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Iowa</v>
      </c>
      <c r="C1" t="str">
        <f>INDEX(About!$G:$G,MATCH(B1,About!$H:$H,0))</f>
        <v>I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4.102457509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4.1905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4.129573048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4.06036353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4.087696671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4.14353502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4.201447511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4.242721852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4.29889403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4.3331978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4.36557187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4.40110204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4.435405835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4.47074668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4.50505046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4.540580646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4.555838416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4.571096196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4.586353966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4.60180106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4.617058848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64278667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66790127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69424227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71935687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745084711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771236371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7965402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822691962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848419802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873534402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7.130472225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7.01869503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7.015197786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7.002957427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7.007328985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7.015197786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6.89711072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6.90323090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6.91109971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6.916345579999998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6.920717136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6.927437775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6.933421033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6.940141660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6.94686229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6.95197124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6.95197124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6.95197124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6.95197124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6.95197124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6.95197124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6.94367033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6.93463203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6.926331132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6.917292836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6.908117611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6.899079326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6.89077841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6.88247750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6.873439213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6.864263986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013150883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131422615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204049140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262385156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31767805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443191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464067729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543801352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5774466890000003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59959415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630504741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651304040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663109221999999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67789963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6943271169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710042097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723542225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740797972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766239041000000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792219485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819451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84581743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87112379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895525054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92233376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951068431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98028458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.009308149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.038293297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.067027964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3.0963983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850042000000000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893884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93772758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9815703699999996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02541316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069255950000000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1130987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156941530000000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20078431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24462711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288469910000000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3323126999999997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37615549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41999827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63841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5076838600000004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55152664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58806230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63190510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67574788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719590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76343347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80727626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8511190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8949618500000005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93880463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9826474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9026490219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907033301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911417579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915801859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63091778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30425378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3744712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5637532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658394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83164823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8690466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8614143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88583782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9407906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98963760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20247463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205222277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208885798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212244026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21399946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21918945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22453208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232088102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239186174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24758174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25391658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264143916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275058156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285438134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29474958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305511180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31657806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329476716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341841102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356800483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9.1500000000000005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9.1500000000000005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9.1500000000000005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9.1500000000000005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9.1500000000000005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9.1500000000000005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9.1500000000000005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9.1500000000000005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9.1500000000000005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9.1500000000000005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9.1500000000000005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9.1500000000000005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9.1500000000000005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9.1500000000000005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9.1500000000000005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9.1500000000000005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9.1500000000000005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9.1500000000000005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9.1500000000000005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9.1500000000000005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9.1500000000000005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9.1500000000000005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9.1500000000000005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9.1500000000000005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9.1500000000000005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9.1500000000000005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9.1500000000000005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9.1500000000000005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9.1500000000000005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9.1500000000000005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9.1500000000000005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27427165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323673715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350497776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364874668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383036655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40094133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419010178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435729113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452931142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470338007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489507527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506821715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52510701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54397232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564872226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585810479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605606750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626049758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64653704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667639459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687821915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70383367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72095229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738152267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75479063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772769363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79102687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81018332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82976108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850223672999999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871453070000000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78045333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79794667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81069773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8225823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834024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845908610000000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85962861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87054425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88242883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89334446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905229060000000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91711365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9270603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93894490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95363388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96454951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975465150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990154100000000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00106974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0129543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026674339999999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03855890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0522789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064163510000000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07507915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08879915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1006837399999998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11537269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12812376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14000834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1546973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37425644278861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863769238602665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854150652632887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41914138837394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846665084802544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856189465559797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8780539931690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8850596271462989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89456234119115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90041617351097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05844924229968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11672424288421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17423296703575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23245305740778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28903612173972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34626493472973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36856051589339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39083972650329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413102555411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4351693795191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45739950755518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51114024224012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956464639153429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961873363044882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967215439484850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972445288380774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977928978780351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983169941800170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988574224345430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993983459991470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9991038485151881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64098300360</v>
      </c>
      <c r="F28" s="71">
        <f>SUMIFS(F$8:F$20,$C$8:$C$20,$C28,$D$8:$D$20,$D28)/IF($D28="CH4",About!$A$67,IF($D28="N2O",About!$A$69,1))*10^12</f>
        <v>567622821160.00012</v>
      </c>
      <c r="G28" s="71">
        <f>SUMIFS(G$8:G$20,$C$8:$C$20,$C28,$D$8:$D$20,$D28)/IF($D28="CH4",About!$A$67,IF($D28="N2O",About!$A$69,1))*10^12</f>
        <v>565182921960</v>
      </c>
      <c r="H28" s="71">
        <f>SUMIFS(H$8:H$20,$C$8:$C$20,$C28,$D$8:$D$20,$D28)/IF($D28="CH4",About!$A$67,IF($D28="N2O",About!$A$69,1))*10^12</f>
        <v>562414541240</v>
      </c>
      <c r="I28" s="71">
        <f>SUMIFS(I$8:I$20,$C$8:$C$20,$C28,$D$8:$D$20,$D28)/IF($D28="CH4",About!$A$67,IF($D28="N2O",About!$A$69,1))*10^12</f>
        <v>563507866840.00012</v>
      </c>
      <c r="J28" s="71">
        <f>SUMIFS(J$8:J$20,$C$8:$C$20,$C28,$D$8:$D$20,$D28)/IF($D28="CH4",About!$A$67,IF($D28="N2O",About!$A$69,1))*10^12</f>
        <v>565741400840</v>
      </c>
      <c r="K28" s="71">
        <f>SUMIFS(K$8:K$20,$C$8:$C$20,$C28,$D$8:$D$20,$D28)/IF($D28="CH4",About!$A$67,IF($D28="N2O",About!$A$69,1))*10^12</f>
        <v>568057900440</v>
      </c>
      <c r="L28" s="71">
        <f>SUMIFS(L$8:L$20,$C$8:$C$20,$C28,$D$8:$D$20,$D28)/IF($D28="CH4",About!$A$67,IF($D28="N2O",About!$A$69,1))*10^12</f>
        <v>569708874119.99988</v>
      </c>
      <c r="M28" s="71">
        <f>SUMIFS(M$8:M$20,$C$8:$C$20,$C28,$D$8:$D$20,$D28)/IF($D28="CH4",About!$A$67,IF($D28="N2O",About!$A$69,1))*10^12</f>
        <v>571955761320</v>
      </c>
      <c r="N28" s="71">
        <f>SUMIFS(N$8:N$20,$C$8:$C$20,$C28,$D$8:$D$20,$D28)/IF($D28="CH4",About!$A$67,IF($D28="N2O",About!$A$69,1))*10^12</f>
        <v>573327912520</v>
      </c>
      <c r="O28" s="71">
        <f>SUMIFS(O$8:O$20,$C$8:$C$20,$C28,$D$8:$D$20,$D28)/IF($D28="CH4",About!$A$67,IF($D28="N2O",About!$A$69,1))*10^12</f>
        <v>574622874920</v>
      </c>
      <c r="P28" s="71">
        <f>SUMIFS(P$8:P$20,$C$8:$C$20,$C28,$D$8:$D$20,$D28)/IF($D28="CH4",About!$A$67,IF($D28="N2O",About!$A$69,1))*10^12</f>
        <v>576044081800</v>
      </c>
      <c r="Q28" s="71">
        <f>SUMIFS(Q$8:Q$20,$C$8:$C$20,$C28,$D$8:$D$20,$D28)/IF($D28="CH4",About!$A$67,IF($D28="N2O",About!$A$69,1))*10^12</f>
        <v>577416233400</v>
      </c>
      <c r="R28" s="71">
        <f>SUMIFS(R$8:R$20,$C$8:$C$20,$C28,$D$8:$D$20,$D28)/IF($D28="CH4",About!$A$67,IF($D28="N2O",About!$A$69,1))*10^12</f>
        <v>578829867400</v>
      </c>
      <c r="S28" s="71">
        <f>SUMIFS(S$8:S$20,$C$8:$C$20,$C28,$D$8:$D$20,$D28)/IF($D28="CH4",About!$A$67,IF($D28="N2O",About!$A$69,1))*10^12</f>
        <v>580202018600</v>
      </c>
      <c r="T28" s="71">
        <f>SUMIFS(T$8:T$20,$C$8:$C$20,$C28,$D$8:$D$20,$D28)/IF($D28="CH4",About!$A$67,IF($D28="N2O",About!$A$69,1))*10^12</f>
        <v>581623225879.99988</v>
      </c>
      <c r="U28" s="71">
        <f>SUMIFS(U$8:U$20,$C$8:$C$20,$C28,$D$8:$D$20,$D28)/IF($D28="CH4",About!$A$67,IF($D28="N2O",About!$A$69,1))*10^12</f>
        <v>582233536680</v>
      </c>
      <c r="V28" s="71">
        <f>SUMIFS(V$8:V$20,$C$8:$C$20,$C28,$D$8:$D$20,$D28)/IF($D28="CH4",About!$A$67,IF($D28="N2O",About!$A$69,1))*10^12</f>
        <v>582843847880</v>
      </c>
      <c r="W28" s="71">
        <f>SUMIFS(W$8:W$20,$C$8:$C$20,$C28,$D$8:$D$20,$D28)/IF($D28="CH4",About!$A$67,IF($D28="N2O",About!$A$69,1))*10^12</f>
        <v>583454158680</v>
      </c>
      <c r="X28" s="71">
        <f>SUMIFS(X$8:X$20,$C$8:$C$20,$C28,$D$8:$D$20,$D28)/IF($D28="CH4",About!$A$67,IF($D28="N2O",About!$A$69,1))*10^12</f>
        <v>584072042760</v>
      </c>
      <c r="Y28" s="71">
        <f>SUMIFS(Y$8:Y$20,$C$8:$C$20,$C28,$D$8:$D$20,$D28)/IF($D28="CH4",About!$A$67,IF($D28="N2O",About!$A$69,1))*10^12</f>
        <v>584682353960</v>
      </c>
      <c r="Z28" s="71">
        <f>SUMIFS(Z$8:Z$20,$C$8:$C$20,$C28,$D$8:$D$20,$D28)/IF($D28="CH4",About!$A$67,IF($D28="N2O",About!$A$69,1))*10^12</f>
        <v>585711467160</v>
      </c>
      <c r="AA28" s="71">
        <f>SUMIFS(AA$8:AA$20,$C$8:$C$20,$C28,$D$8:$D$20,$D28)/IF($D28="CH4",About!$A$67,IF($D28="N2O",About!$A$69,1))*10^12</f>
        <v>586716051160</v>
      </c>
      <c r="AB28" s="71">
        <f>SUMIFS(AB$8:AB$20,$C$8:$C$20,$C28,$D$8:$D$20,$D28)/IF($D28="CH4",About!$A$67,IF($D28="N2O",About!$A$69,1))*10^12</f>
        <v>587769690840</v>
      </c>
      <c r="AC28" s="71">
        <f>SUMIFS(AC$8:AC$20,$C$8:$C$20,$C28,$D$8:$D$20,$D28)/IF($D28="CH4",About!$A$67,IF($D28="N2O",About!$A$69,1))*10^12</f>
        <v>588774274840</v>
      </c>
      <c r="AD28" s="71">
        <f>SUMIFS(AD$8:AD$20,$C$8:$C$20,$C28,$D$8:$D$20,$D28)/IF($D28="CH4",About!$A$67,IF($D28="N2O",About!$A$69,1))*10^12</f>
        <v>589803388440</v>
      </c>
      <c r="AE28" s="71">
        <f>SUMIFS(AE$8:AE$20,$C$8:$C$20,$C28,$D$8:$D$20,$D28)/IF($D28="CH4",About!$A$67,IF($D28="N2O",About!$A$69,1))*10^12</f>
        <v>590849454840.00012</v>
      </c>
      <c r="AF28" s="71">
        <f>SUMIFS(AF$8:AF$20,$C$8:$C$20,$C28,$D$8:$D$20,$D28)/IF($D28="CH4",About!$A$67,IF($D28="N2O",About!$A$69,1))*10^12</f>
        <v>591861611720</v>
      </c>
      <c r="AG28" s="71">
        <f>SUMIFS(AG$8:AG$20,$C$8:$C$20,$C28,$D$8:$D$20,$D28)/IF($D28="CH4",About!$A$67,IF($D28="N2O",About!$A$69,1))*10^12</f>
        <v>592907678519.99988</v>
      </c>
      <c r="AH28" s="71">
        <f>SUMIFS(AH$8:AH$20,$C$8:$C$20,$C28,$D$8:$D$20,$D28)/IF($D28="CH4",About!$A$67,IF($D28="N2O",About!$A$69,1))*10^12</f>
        <v>593936792120</v>
      </c>
      <c r="AI28" s="71">
        <f>SUMIFS(AI$8:AI$20,$C$8:$C$20,$C28,$D$8:$D$20,$D28)/IF($D28="CH4",About!$A$67,IF($D28="N2O",About!$A$69,1))*10^12</f>
        <v>5949413761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1041853104.026855</v>
      </c>
      <c r="F29" s="71">
        <f>SUMIFS(F$8:F$20,$C$8:$C$20,$C29,$D$8:$D$20,$D29)/IF($D29="CH4",About!$A$67,IF($D29="N2O",About!$A$69,1))*10^12</f>
        <v>90666761852.348999</v>
      </c>
      <c r="G29" s="71">
        <f>SUMIFS(G$8:G$20,$C$8:$C$20,$C29,$D$8:$D$20,$D29)/IF($D29="CH4",About!$A$67,IF($D29="N2O",About!$A$69,1))*10^12</f>
        <v>90655026130.872482</v>
      </c>
      <c r="H29" s="71">
        <f>SUMIFS(H$8:H$20,$C$8:$C$20,$C29,$D$8:$D$20,$D29)/IF($D29="CH4",About!$A$67,IF($D29="N2O",About!$A$69,1))*10^12</f>
        <v>90613951100.671143</v>
      </c>
      <c r="I29" s="71">
        <f>SUMIFS(I$8:I$20,$C$8:$C$20,$C29,$D$8:$D$20,$D29)/IF($D29="CH4",About!$A$67,IF($D29="N2O",About!$A$69,1))*10^12</f>
        <v>90628620755.033554</v>
      </c>
      <c r="J29" s="71">
        <f>SUMIFS(J$8:J$20,$C$8:$C$20,$C29,$D$8:$D$20,$D29)/IF($D29="CH4",About!$A$67,IF($D29="N2O",About!$A$69,1))*10^12</f>
        <v>90655026130.872482</v>
      </c>
      <c r="K29" s="71">
        <f>SUMIFS(K$8:K$20,$C$8:$C$20,$C29,$D$8:$D$20,$D29)/IF($D29="CH4",About!$A$67,IF($D29="N2O",About!$A$69,1))*10^12</f>
        <v>90258760838.926178</v>
      </c>
      <c r="L29" s="71">
        <f>SUMIFS(L$8:L$20,$C$8:$C$20,$C29,$D$8:$D$20,$D29)/IF($D29="CH4",About!$A$67,IF($D29="N2O",About!$A$69,1))*10^12</f>
        <v>90279298355.704697</v>
      </c>
      <c r="M29" s="71">
        <f>SUMIFS(M$8:M$20,$C$8:$C$20,$C29,$D$8:$D$20,$D29)/IF($D29="CH4",About!$A$67,IF($D29="N2O",About!$A$69,1))*10^12</f>
        <v>90305703731.543625</v>
      </c>
      <c r="N29" s="71">
        <f>SUMIFS(N$8:N$20,$C$8:$C$20,$C29,$D$8:$D$20,$D29)/IF($D29="CH4",About!$A$67,IF($D29="N2O",About!$A$69,1))*10^12</f>
        <v>90323307315.436234</v>
      </c>
      <c r="O29" s="71">
        <f>SUMIFS(O$8:O$20,$C$8:$C$20,$C29,$D$8:$D$20,$D29)/IF($D29="CH4",About!$A$67,IF($D29="N2O",About!$A$69,1))*10^12</f>
        <v>90337976969.798645</v>
      </c>
      <c r="P29" s="71">
        <f>SUMIFS(P$8:P$20,$C$8:$C$20,$C29,$D$8:$D$20,$D29)/IF($D29="CH4",About!$A$67,IF($D29="N2O",About!$A$69,1))*10^12</f>
        <v>90360529446.308731</v>
      </c>
      <c r="Q29" s="71">
        <f>SUMIFS(Q$8:Q$20,$C$8:$C$20,$C29,$D$8:$D$20,$D29)/IF($D29="CH4",About!$A$67,IF($D29="N2O",About!$A$69,1))*10^12</f>
        <v>90380607493.288589</v>
      </c>
      <c r="R29" s="71">
        <f>SUMIFS(R$8:R$20,$C$8:$C$20,$C29,$D$8:$D$20,$D29)/IF($D29="CH4",About!$A$67,IF($D29="N2O",About!$A$69,1))*10^12</f>
        <v>90403159936.241608</v>
      </c>
      <c r="S29" s="71">
        <f>SUMIFS(S$8:S$20,$C$8:$C$20,$C29,$D$8:$D$20,$D29)/IF($D29="CH4",About!$A$67,IF($D29="N2O",About!$A$69,1))*10^12</f>
        <v>90425712412.751678</v>
      </c>
      <c r="T29" s="71">
        <f>SUMIFS(T$8:T$20,$C$8:$C$20,$C29,$D$8:$D$20,$D29)/IF($D29="CH4",About!$A$67,IF($D29="N2O",About!$A$69,1))*10^12</f>
        <v>90442856530.20134</v>
      </c>
      <c r="U29" s="71">
        <f>SUMIFS(U$8:U$20,$C$8:$C$20,$C29,$D$8:$D$20,$D29)/IF($D29="CH4",About!$A$67,IF($D29="N2O",About!$A$69,1))*10^12</f>
        <v>90442856530.20134</v>
      </c>
      <c r="V29" s="71">
        <f>SUMIFS(V$8:V$20,$C$8:$C$20,$C29,$D$8:$D$20,$D29)/IF($D29="CH4",About!$A$67,IF($D29="N2O",About!$A$69,1))*10^12</f>
        <v>90442856530.20134</v>
      </c>
      <c r="W29" s="71">
        <f>SUMIFS(W$8:W$20,$C$8:$C$20,$C29,$D$8:$D$20,$D29)/IF($D29="CH4",About!$A$67,IF($D29="N2O",About!$A$69,1))*10^12</f>
        <v>90442856530.20134</v>
      </c>
      <c r="X29" s="71">
        <f>SUMIFS(X$8:X$20,$C$8:$C$20,$C29,$D$8:$D$20,$D29)/IF($D29="CH4",About!$A$67,IF($D29="N2O",About!$A$69,1))*10^12</f>
        <v>90442856530.20134</v>
      </c>
      <c r="Y29" s="71">
        <f>SUMIFS(Y$8:Y$20,$C$8:$C$20,$C29,$D$8:$D$20,$D29)/IF($D29="CH4",About!$A$67,IF($D29="N2O",About!$A$69,1))*10^12</f>
        <v>90442856530.20134</v>
      </c>
      <c r="Z29" s="71">
        <f>SUMIFS(Z$8:Z$20,$C$8:$C$20,$C29,$D$8:$D$20,$D29)/IF($D29="CH4",About!$A$67,IF($D29="N2O",About!$A$69,1))*10^12</f>
        <v>90415001110.738266</v>
      </c>
      <c r="AA29" s="71">
        <f>SUMIFS(AA$8:AA$20,$C$8:$C$20,$C29,$D$8:$D$20,$D29)/IF($D29="CH4",About!$A$67,IF($D29="N2O",About!$A$69,1))*10^12</f>
        <v>90384671261.74498</v>
      </c>
      <c r="AB29" s="71">
        <f>SUMIFS(AB$8:AB$20,$C$8:$C$20,$C29,$D$8:$D$20,$D29)/IF($D29="CH4",About!$A$67,IF($D29="N2O",About!$A$69,1))*10^12</f>
        <v>90356815879.194641</v>
      </c>
      <c r="AC29" s="71">
        <f>SUMIFS(AC$8:AC$20,$C$8:$C$20,$C29,$D$8:$D$20,$D29)/IF($D29="CH4",About!$A$67,IF($D29="N2O",About!$A$69,1))*10^12</f>
        <v>90326486030.20134</v>
      </c>
      <c r="AD29" s="71">
        <f>SUMIFS(AD$8:AD$20,$C$8:$C$20,$C29,$D$8:$D$20,$D29)/IF($D29="CH4",About!$A$67,IF($D29="N2O",About!$A$69,1))*10^12</f>
        <v>90295696681.208054</v>
      </c>
      <c r="AE29" s="71">
        <f>SUMIFS(AE$8:AE$20,$C$8:$C$20,$C29,$D$8:$D$20,$D29)/IF($D29="CH4",About!$A$67,IF($D29="N2O",About!$A$69,1))*10^12</f>
        <v>90265366869.127518</v>
      </c>
      <c r="AF29" s="71">
        <f>SUMIFS(AF$8:AF$20,$C$8:$C$20,$C29,$D$8:$D$20,$D29)/IF($D29="CH4",About!$A$67,IF($D29="N2O",About!$A$69,1))*10^12</f>
        <v>90237511449.664429</v>
      </c>
      <c r="AG29" s="71">
        <f>SUMIFS(AG$8:AG$20,$C$8:$C$20,$C29,$D$8:$D$20,$D29)/IF($D29="CH4",About!$A$67,IF($D29="N2O",About!$A$69,1))*10^12</f>
        <v>90209656063.758392</v>
      </c>
      <c r="AH29" s="71">
        <f>SUMIFS(AH$8:AH$20,$C$8:$C$20,$C29,$D$8:$D$20,$D29)/IF($D29="CH4",About!$A$67,IF($D29="N2O",About!$A$69,1))*10^12</f>
        <v>90179326218.120804</v>
      </c>
      <c r="AI29" s="71">
        <f>SUMIFS(AI$8:AI$20,$C$8:$C$20,$C29,$D$8:$D$20,$D29)/IF($D29="CH4",About!$A$67,IF($D29="N2O",About!$A$69,1))*10^12</f>
        <v>90148536869.12750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013150883999.9998</v>
      </c>
      <c r="F30" s="71">
        <f>SUMIFS(F$8:F$20,$C$8:$C$20,$C30,$D$8:$D$20,$D30)/IF($D30="CH4",About!$A$67,IF($D30="N2O",About!$A$69,1))*10^12</f>
        <v>2131422615999.9995</v>
      </c>
      <c r="G30" s="71">
        <f>SUMIFS(G$8:G$20,$C$8:$C$20,$C30,$D$8:$D$20,$D30)/IF($D30="CH4",About!$A$67,IF($D30="N2O",About!$A$69,1))*10^12</f>
        <v>2204049140000.0005</v>
      </c>
      <c r="H30" s="71">
        <f>SUMIFS(H$8:H$20,$C$8:$C$20,$C30,$D$8:$D$20,$D30)/IF($D30="CH4",About!$A$67,IF($D30="N2O",About!$A$69,1))*10^12</f>
        <v>2262385157000</v>
      </c>
      <c r="I30" s="71">
        <f>SUMIFS(I$8:I$20,$C$8:$C$20,$C30,$D$8:$D$20,$D30)/IF($D30="CH4",About!$A$67,IF($D30="N2O",About!$A$69,1))*10^12</f>
        <v>2317678055000</v>
      </c>
      <c r="J30" s="71">
        <f>SUMIFS(J$8:J$20,$C$8:$C$20,$C30,$D$8:$D$20,$D30)/IF($D30="CH4",About!$A$67,IF($D30="N2O",About!$A$69,1))*10^12</f>
        <v>2443191600000</v>
      </c>
      <c r="K30" s="71">
        <f>SUMIFS(K$8:K$20,$C$8:$C$20,$C30,$D$8:$D$20,$D30)/IF($D30="CH4",About!$A$67,IF($D30="N2O",About!$A$69,1))*10^12</f>
        <v>2464067729000.0005</v>
      </c>
      <c r="L30" s="71">
        <f>SUMIFS(L$8:L$20,$C$8:$C$20,$C30,$D$8:$D$20,$D30)/IF($D30="CH4",About!$A$67,IF($D30="N2O",About!$A$69,1))*10^12</f>
        <v>2543801352999.9995</v>
      </c>
      <c r="M30" s="71">
        <f>SUMIFS(M$8:M$20,$C$8:$C$20,$C30,$D$8:$D$20,$D30)/IF($D30="CH4",About!$A$67,IF($D30="N2O",About!$A$69,1))*10^12</f>
        <v>2577446689000.0005</v>
      </c>
      <c r="N30" s="71">
        <f>SUMIFS(N$8:N$20,$C$8:$C$20,$C30,$D$8:$D$20,$D30)/IF($D30="CH4",About!$A$67,IF($D30="N2O",About!$A$69,1))*10^12</f>
        <v>2599594159000</v>
      </c>
      <c r="O30" s="71">
        <f>SUMIFS(O$8:O$20,$C$8:$C$20,$C30,$D$8:$D$20,$D30)/IF($D30="CH4",About!$A$67,IF($D30="N2O",About!$A$69,1))*10^12</f>
        <v>2630504742000</v>
      </c>
      <c r="P30" s="71">
        <f>SUMIFS(P$8:P$20,$C$8:$C$20,$C30,$D$8:$D$20,$D30)/IF($D30="CH4",About!$A$67,IF($D30="N2O",About!$A$69,1))*10^12</f>
        <v>2651304041000</v>
      </c>
      <c r="Q30" s="71">
        <f>SUMIFS(Q$8:Q$20,$C$8:$C$20,$C30,$D$8:$D$20,$D30)/IF($D30="CH4",About!$A$67,IF($D30="N2O",About!$A$69,1))*10^12</f>
        <v>2663109221999.9995</v>
      </c>
      <c r="R30" s="71">
        <f>SUMIFS(R$8:R$20,$C$8:$C$20,$C30,$D$8:$D$20,$D30)/IF($D30="CH4",About!$A$67,IF($D30="N2O",About!$A$69,1))*10^12</f>
        <v>2677899638000</v>
      </c>
      <c r="S30" s="71">
        <f>SUMIFS(S$8:S$20,$C$8:$C$20,$C30,$D$8:$D$20,$D30)/IF($D30="CH4",About!$A$67,IF($D30="N2O",About!$A$69,1))*10^12</f>
        <v>2694327117000</v>
      </c>
      <c r="T30" s="71">
        <f>SUMIFS(T$8:T$20,$C$8:$C$20,$C30,$D$8:$D$20,$D30)/IF($D30="CH4",About!$A$67,IF($D30="N2O",About!$A$69,1))*10^12</f>
        <v>2710042097000</v>
      </c>
      <c r="U30" s="71">
        <f>SUMIFS(U$8:U$20,$C$8:$C$20,$C30,$D$8:$D$20,$D30)/IF($D30="CH4",About!$A$67,IF($D30="N2O",About!$A$69,1))*10^12</f>
        <v>2723542225000</v>
      </c>
      <c r="V30" s="71">
        <f>SUMIFS(V$8:V$20,$C$8:$C$20,$C30,$D$8:$D$20,$D30)/IF($D30="CH4",About!$A$67,IF($D30="N2O",About!$A$69,1))*10^12</f>
        <v>2740797972000</v>
      </c>
      <c r="W30" s="71">
        <f>SUMIFS(W$8:W$20,$C$8:$C$20,$C30,$D$8:$D$20,$D30)/IF($D30="CH4",About!$A$67,IF($D30="N2O",About!$A$69,1))*10^12</f>
        <v>2766239041000.0005</v>
      </c>
      <c r="X30" s="71">
        <f>SUMIFS(X$8:X$20,$C$8:$C$20,$C30,$D$8:$D$20,$D30)/IF($D30="CH4",About!$A$67,IF($D30="N2O",About!$A$69,1))*10^12</f>
        <v>2792219485000.0005</v>
      </c>
      <c r="Y30" s="71">
        <f>SUMIFS(Y$8:Y$20,$C$8:$C$20,$C30,$D$8:$D$20,$D30)/IF($D30="CH4",About!$A$67,IF($D30="N2O",About!$A$69,1))*10^12</f>
        <v>2819451800000</v>
      </c>
      <c r="Z30" s="71">
        <f>SUMIFS(Z$8:Z$20,$C$8:$C$20,$C30,$D$8:$D$20,$D30)/IF($D30="CH4",About!$A$67,IF($D30="N2O",About!$A$69,1))*10^12</f>
        <v>2845817434000</v>
      </c>
      <c r="AA30" s="71">
        <f>SUMIFS(AA$8:AA$20,$C$8:$C$20,$C30,$D$8:$D$20,$D30)/IF($D30="CH4",About!$A$67,IF($D30="N2O",About!$A$69,1))*10^12</f>
        <v>2871123791000</v>
      </c>
      <c r="AB30" s="71">
        <f>SUMIFS(AB$8:AB$20,$C$8:$C$20,$C30,$D$8:$D$20,$D30)/IF($D30="CH4",About!$A$67,IF($D30="N2O",About!$A$69,1))*10^12</f>
        <v>2895525054000</v>
      </c>
      <c r="AC30" s="71">
        <f>SUMIFS(AC$8:AC$20,$C$8:$C$20,$C30,$D$8:$D$20,$D30)/IF($D30="CH4",About!$A$67,IF($D30="N2O",About!$A$69,1))*10^12</f>
        <v>2922333761000</v>
      </c>
      <c r="AD30" s="71">
        <f>SUMIFS(AD$8:AD$20,$C$8:$C$20,$C30,$D$8:$D$20,$D30)/IF($D30="CH4",About!$A$67,IF($D30="N2O",About!$A$69,1))*10^12</f>
        <v>2951068431000.0005</v>
      </c>
      <c r="AE30" s="71">
        <f>SUMIFS(AE$8:AE$20,$C$8:$C$20,$C30,$D$8:$D$20,$D30)/IF($D30="CH4",About!$A$67,IF($D30="N2O",About!$A$69,1))*10^12</f>
        <v>2980284588000</v>
      </c>
      <c r="AF30" s="71">
        <f>SUMIFS(AF$8:AF$20,$C$8:$C$20,$C30,$D$8:$D$20,$D30)/IF($D30="CH4",About!$A$67,IF($D30="N2O",About!$A$69,1))*10^12</f>
        <v>3009308150000</v>
      </c>
      <c r="AG30" s="71">
        <f>SUMIFS(AG$8:AG$20,$C$8:$C$20,$C30,$D$8:$D$20,$D30)/IF($D30="CH4",About!$A$67,IF($D30="N2O",About!$A$69,1))*10^12</f>
        <v>3038293297999.9995</v>
      </c>
      <c r="AH30" s="71">
        <f>SUMIFS(AH$8:AH$20,$C$8:$C$20,$C30,$D$8:$D$20,$D30)/IF($D30="CH4",About!$A$67,IF($D30="N2O",About!$A$69,1))*10^12</f>
        <v>3067027965000</v>
      </c>
      <c r="AI30" s="71">
        <f>SUMIFS(AI$8:AI$20,$C$8:$C$20,$C30,$D$8:$D$20,$D30)/IF($D30="CH4",About!$A$67,IF($D30="N2O",About!$A$69,1))*10^12</f>
        <v>3096398303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34242281.8791947</v>
      </c>
      <c r="F31" s="71">
        <f>SUMIFS(F$8:F$20,$C$8:$C$20,$C31,$D$8:$D$20,$D31)/IF($D31="CH4",About!$A$67,IF($D31="N2O",About!$A$69,1))*10^12</f>
        <v>2648954627.5167785</v>
      </c>
      <c r="G31" s="71">
        <f>SUMIFS(G$8:G$20,$C$8:$C$20,$C31,$D$8:$D$20,$D31)/IF($D31="CH4",About!$A$67,IF($D31="N2O",About!$A$69,1))*10^12</f>
        <v>2663666973.1543627</v>
      </c>
      <c r="H31" s="71">
        <f>SUMIFS(H$8:H$20,$C$8:$C$20,$C31,$D$8:$D$20,$D31)/IF($D31="CH4",About!$A$67,IF($D31="N2O",About!$A$69,1))*10^12</f>
        <v>2678379318.7919464</v>
      </c>
      <c r="I31" s="71">
        <f>SUMIFS(I$8:I$20,$C$8:$C$20,$C31,$D$8:$D$20,$D31)/IF($D31="CH4",About!$A$67,IF($D31="N2O",About!$A$69,1))*10^12</f>
        <v>2693091664.4295301</v>
      </c>
      <c r="J31" s="71">
        <f>SUMIFS(J$8:J$20,$C$8:$C$20,$C31,$D$8:$D$20,$D31)/IF($D31="CH4",About!$A$67,IF($D31="N2O",About!$A$69,1))*10^12</f>
        <v>2707804010.0671139</v>
      </c>
      <c r="K31" s="71">
        <f>SUMIFS(K$8:K$20,$C$8:$C$20,$C31,$D$8:$D$20,$D31)/IF($D31="CH4",About!$A$67,IF($D31="N2O",About!$A$69,1))*10^12</f>
        <v>2722516355.7046976</v>
      </c>
      <c r="L31" s="71">
        <f>SUMIFS(L$8:L$20,$C$8:$C$20,$C31,$D$8:$D$20,$D31)/IF($D31="CH4",About!$A$67,IF($D31="N2O",About!$A$69,1))*10^12</f>
        <v>2737228701.3422818</v>
      </c>
      <c r="M31" s="71">
        <f>SUMIFS(M$8:M$20,$C$8:$C$20,$C31,$D$8:$D$20,$D31)/IF($D31="CH4",About!$A$67,IF($D31="N2O",About!$A$69,1))*10^12</f>
        <v>2751941046.9798656</v>
      </c>
      <c r="N31" s="71">
        <f>SUMIFS(N$8:N$20,$C$8:$C$20,$C31,$D$8:$D$20,$D31)/IF($D31="CH4",About!$A$67,IF($D31="N2O",About!$A$69,1))*10^12</f>
        <v>2766653392.6174498</v>
      </c>
      <c r="O31" s="71">
        <f>SUMIFS(O$8:O$20,$C$8:$C$20,$C31,$D$8:$D$20,$D31)/IF($D31="CH4",About!$A$67,IF($D31="N2O",About!$A$69,1))*10^12</f>
        <v>2781365741.6107383</v>
      </c>
      <c r="P31" s="71">
        <f>SUMIFS(P$8:P$20,$C$8:$C$20,$C31,$D$8:$D$20,$D31)/IF($D31="CH4",About!$A$67,IF($D31="N2O",About!$A$69,1))*10^12</f>
        <v>2796078087.248322</v>
      </c>
      <c r="Q31" s="71">
        <f>SUMIFS(Q$8:Q$20,$C$8:$C$20,$C31,$D$8:$D$20,$D31)/IF($D31="CH4",About!$A$67,IF($D31="N2O",About!$A$69,1))*10^12</f>
        <v>2810790432.8859062</v>
      </c>
      <c r="R31" s="71">
        <f>SUMIFS(R$8:R$20,$C$8:$C$20,$C31,$D$8:$D$20,$D31)/IF($D31="CH4",About!$A$67,IF($D31="N2O",About!$A$69,1))*10^12</f>
        <v>2825502778.52349</v>
      </c>
      <c r="S31" s="71">
        <f>SUMIFS(S$8:S$20,$C$8:$C$20,$C31,$D$8:$D$20,$D31)/IF($D31="CH4",About!$A$67,IF($D31="N2O",About!$A$69,1))*10^12</f>
        <v>2840215124.1610737</v>
      </c>
      <c r="T31" s="71">
        <f>SUMIFS(T$8:T$20,$C$8:$C$20,$C31,$D$8:$D$20,$D31)/IF($D31="CH4",About!$A$67,IF($D31="N2O",About!$A$69,1))*10^12</f>
        <v>2854927469.7986579</v>
      </c>
      <c r="U31" s="71">
        <f>SUMIFS(U$8:U$20,$C$8:$C$20,$C31,$D$8:$D$20,$D31)/IF($D31="CH4",About!$A$67,IF($D31="N2O",About!$A$69,1))*10^12</f>
        <v>2869639815.4362416</v>
      </c>
      <c r="V31" s="71">
        <f>SUMIFS(V$8:V$20,$C$8:$C$20,$C31,$D$8:$D$20,$D31)/IF($D31="CH4",About!$A$67,IF($D31="N2O",About!$A$69,1))*10^12</f>
        <v>2881900104.0268455</v>
      </c>
      <c r="W31" s="71">
        <f>SUMIFS(W$8:W$20,$C$8:$C$20,$C31,$D$8:$D$20,$D31)/IF($D31="CH4",About!$A$67,IF($D31="N2O",About!$A$69,1))*10^12</f>
        <v>2896612449.6644297</v>
      </c>
      <c r="X31" s="71">
        <f>SUMIFS(X$8:X$20,$C$8:$C$20,$C31,$D$8:$D$20,$D31)/IF($D31="CH4",About!$A$67,IF($D31="N2O",About!$A$69,1))*10^12</f>
        <v>2911324795.3020134</v>
      </c>
      <c r="Y31" s="71">
        <f>SUMIFS(Y$8:Y$20,$C$8:$C$20,$C31,$D$8:$D$20,$D31)/IF($D31="CH4",About!$A$67,IF($D31="N2O",About!$A$69,1))*10^12</f>
        <v>2926037140.9395976</v>
      </c>
      <c r="Z31" s="71">
        <f>SUMIFS(Z$8:Z$20,$C$8:$C$20,$C31,$D$8:$D$20,$D31)/IF($D31="CH4",About!$A$67,IF($D31="N2O",About!$A$69,1))*10^12</f>
        <v>2940749486.5771813</v>
      </c>
      <c r="AA31" s="71">
        <f>SUMIFS(AA$8:AA$20,$C$8:$C$20,$C31,$D$8:$D$20,$D31)/IF($D31="CH4",About!$A$67,IF($D31="N2O",About!$A$69,1))*10^12</f>
        <v>2955461835.5704694</v>
      </c>
      <c r="AB31" s="71">
        <f>SUMIFS(AB$8:AB$20,$C$8:$C$20,$C31,$D$8:$D$20,$D31)/IF($D31="CH4",About!$A$67,IF($D31="N2O",About!$A$69,1))*10^12</f>
        <v>2970174181.2080536</v>
      </c>
      <c r="AC31" s="71">
        <f>SUMIFS(AC$8:AC$20,$C$8:$C$20,$C31,$D$8:$D$20,$D31)/IF($D31="CH4",About!$A$67,IF($D31="N2O",About!$A$69,1))*10^12</f>
        <v>2984886526.8456378</v>
      </c>
      <c r="AD31" s="71">
        <f>SUMIFS(AD$8:AD$20,$C$8:$C$20,$C31,$D$8:$D$20,$D31)/IF($D31="CH4",About!$A$67,IF($D31="N2O",About!$A$69,1))*10^12</f>
        <v>2999598872.4832215</v>
      </c>
      <c r="AE31" s="71">
        <f>SUMIFS(AE$8:AE$20,$C$8:$C$20,$C31,$D$8:$D$20,$D31)/IF($D31="CH4",About!$A$67,IF($D31="N2O",About!$A$69,1))*10^12</f>
        <v>3014311218.1208057</v>
      </c>
      <c r="AF31" s="71">
        <f>SUMIFS(AF$8:AF$20,$C$8:$C$20,$C31,$D$8:$D$20,$D31)/IF($D31="CH4",About!$A$67,IF($D31="N2O",About!$A$69,1))*10^12</f>
        <v>3029023563.758389</v>
      </c>
      <c r="AG31" s="71">
        <f>SUMIFS(AG$8:AG$20,$C$8:$C$20,$C31,$D$8:$D$20,$D31)/IF($D31="CH4",About!$A$67,IF($D31="N2O",About!$A$69,1))*10^12</f>
        <v>3043735909.3959732</v>
      </c>
      <c r="AH31" s="71">
        <f>SUMIFS(AH$8:AH$20,$C$8:$C$20,$C31,$D$8:$D$20,$D31)/IF($D31="CH4",About!$A$67,IF($D31="N2O",About!$A$69,1))*10^12</f>
        <v>3058448255.0335569</v>
      </c>
      <c r="AI31" s="71">
        <f>SUMIFS(AI$8:AI$20,$C$8:$C$20,$C31,$D$8:$D$20,$D31)/IF($D31="CH4",About!$A$67,IF($D31="N2O",About!$A$69,1))*10^12</f>
        <v>3073160600.671141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6523671159.999992</v>
      </c>
      <c r="F34" s="71">
        <f>SUMIFS(F$8:F$20,$C$8:$C$20,$C34,$D$8:$D$20,$D34)/IF($D34="CH4",About!$A$67,IF($D34="N2O",About!$A$69,1))*10^12</f>
        <v>45217015120</v>
      </c>
      <c r="G34" s="71">
        <f>SUMIFS(G$8:G$20,$C$8:$C$20,$C34,$D$8:$D$20,$D34)/IF($D34="CH4",About!$A$67,IF($D34="N2O",About!$A$69,1))*10^12</f>
        <v>45497885120</v>
      </c>
      <c r="H34" s="71">
        <f>SUMIFS(H$8:H$20,$C$8:$C$20,$C34,$D$8:$D$20,$D34)/IF($D34="CH4",About!$A$67,IF($D34="N2O",About!$A$69,1))*10^12</f>
        <v>46255012920</v>
      </c>
      <c r="I34" s="71">
        <f>SUMIFS(I$8:I$20,$C$8:$C$20,$C34,$D$8:$D$20,$D34)/IF($D34="CH4",About!$A$67,IF($D34="N2O",About!$A$69,1))*10^12</f>
        <v>46633576800</v>
      </c>
      <c r="J34" s="71">
        <f>SUMIFS(J$8:J$20,$C$8:$C$20,$C34,$D$8:$D$20,$D34)/IF($D34="CH4",About!$A$67,IF($D34="N2O",About!$A$69,1))*10^12</f>
        <v>47326592960</v>
      </c>
      <c r="K34" s="71">
        <f>SUMIFS(K$8:K$20,$C$8:$C$20,$C34,$D$8:$D$20,$D34)/IF($D34="CH4",About!$A$67,IF($D34="N2O",About!$A$69,1))*10^12</f>
        <v>47476186760.000008</v>
      </c>
      <c r="L34" s="71">
        <f>SUMIFS(L$8:L$20,$C$8:$C$20,$C34,$D$8:$D$20,$D34)/IF($D34="CH4",About!$A$67,IF($D34="N2O",About!$A$69,1))*10^12</f>
        <v>47445657440</v>
      </c>
      <c r="M34" s="71">
        <f>SUMIFS(M$8:M$20,$C$8:$C$20,$C34,$D$8:$D$20,$D34)/IF($D34="CH4",About!$A$67,IF($D34="N2O",About!$A$69,1))*10^12</f>
        <v>47543351320</v>
      </c>
      <c r="N34" s="71">
        <f>SUMIFS(N$8:N$20,$C$8:$C$20,$C34,$D$8:$D$20,$D34)/IF($D34="CH4",About!$A$67,IF($D34="N2O",About!$A$69,1))*10^12</f>
        <v>47763162640</v>
      </c>
      <c r="O34" s="71">
        <f>SUMIFS(O$8:O$20,$C$8:$C$20,$C34,$D$8:$D$20,$D34)/IF($D34="CH4",About!$A$67,IF($D34="N2O",About!$A$69,1))*10^12</f>
        <v>47958550440</v>
      </c>
      <c r="P34" s="71">
        <f>SUMIFS(P$8:P$20,$C$8:$C$20,$C34,$D$8:$D$20,$D34)/IF($D34="CH4",About!$A$67,IF($D34="N2O",About!$A$69,1))*10^12</f>
        <v>48098985440</v>
      </c>
      <c r="Q34" s="71">
        <f>SUMIFS(Q$8:Q$20,$C$8:$C$20,$C34,$D$8:$D$20,$D34)/IF($D34="CH4",About!$A$67,IF($D34="N2O",About!$A$69,1))*10^12</f>
        <v>48208891080</v>
      </c>
      <c r="R34" s="71">
        <f>SUMIFS(R$8:R$20,$C$8:$C$20,$C34,$D$8:$D$20,$D34)/IF($D34="CH4",About!$A$67,IF($D34="N2O",About!$A$69,1))*10^12</f>
        <v>48355431960</v>
      </c>
      <c r="S34" s="71">
        <f>SUMIFS(S$8:S$20,$C$8:$C$20,$C34,$D$8:$D$20,$D34)/IF($D34="CH4",About!$A$67,IF($D34="N2O",About!$A$69,1))*10^12</f>
        <v>48489761080</v>
      </c>
      <c r="T34" s="71">
        <f>SUMIFS(T$8:T$20,$C$8:$C$20,$C34,$D$8:$D$20,$D34)/IF($D34="CH4",About!$A$67,IF($D34="N2O",About!$A$69,1))*10^12</f>
        <v>48559978560</v>
      </c>
      <c r="U34" s="71">
        <f>SUMIFS(U$8:U$20,$C$8:$C$20,$C34,$D$8:$D$20,$D34)/IF($D34="CH4",About!$A$67,IF($D34="N2O",About!$A$69,1))*10^12</f>
        <v>48767578120</v>
      </c>
      <c r="V34" s="71">
        <f>SUMIFS(V$8:V$20,$C$8:$C$20,$C34,$D$8:$D$20,$D34)/IF($D34="CH4",About!$A$67,IF($D34="N2O",About!$A$69,1))*10^12</f>
        <v>48981283560</v>
      </c>
      <c r="W34" s="71">
        <f>SUMIFS(W$8:W$20,$C$8:$C$20,$C34,$D$8:$D$20,$D34)/IF($D34="CH4",About!$A$67,IF($D34="N2O",About!$A$69,1))*10^12</f>
        <v>49283524080</v>
      </c>
      <c r="X34" s="71">
        <f>SUMIFS(X$8:X$20,$C$8:$C$20,$C34,$D$8:$D$20,$D34)/IF($D34="CH4",About!$A$67,IF($D34="N2O",About!$A$69,1))*10^12</f>
        <v>49567447000</v>
      </c>
      <c r="Y34" s="71">
        <f>SUMIFS(Y$8:Y$20,$C$8:$C$20,$C34,$D$8:$D$20,$D34)/IF($D34="CH4",About!$A$67,IF($D34="N2O",About!$A$69,1))*10^12</f>
        <v>49903269800</v>
      </c>
      <c r="Z34" s="71">
        <f>SUMIFS(Z$8:Z$20,$C$8:$C$20,$C34,$D$8:$D$20,$D34)/IF($D34="CH4",About!$A$67,IF($D34="N2O",About!$A$69,1))*10^12</f>
        <v>50156663400</v>
      </c>
      <c r="AA34" s="71">
        <f>SUMIFS(AA$8:AA$20,$C$8:$C$20,$C34,$D$8:$D$20,$D34)/IF($D34="CH4",About!$A$67,IF($D34="N2O",About!$A$69,1))*10^12</f>
        <v>50565756640</v>
      </c>
      <c r="AB34" s="71">
        <f>SUMIFS(AB$8:AB$20,$C$8:$C$20,$C34,$D$8:$D$20,$D34)/IF($D34="CH4",About!$A$67,IF($D34="N2O",About!$A$69,1))*10^12</f>
        <v>51002326279.999992</v>
      </c>
      <c r="AC34" s="71">
        <f>SUMIFS(AC$8:AC$20,$C$8:$C$20,$C34,$D$8:$D$20,$D34)/IF($D34="CH4",About!$A$67,IF($D34="N2O",About!$A$69,1))*10^12</f>
        <v>51417525400</v>
      </c>
      <c r="AD34" s="71">
        <f>SUMIFS(AD$8:AD$20,$C$8:$C$20,$C34,$D$8:$D$20,$D34)/IF($D34="CH4",About!$A$67,IF($D34="N2O",About!$A$69,1))*10^12</f>
        <v>51789983440</v>
      </c>
      <c r="AE34" s="71">
        <f>SUMIFS(AE$8:AE$20,$C$8:$C$20,$C34,$D$8:$D$20,$D34)/IF($D34="CH4",About!$A$67,IF($D34="N2O",About!$A$69,1))*10^12</f>
        <v>52220447200.000008</v>
      </c>
      <c r="AF34" s="71">
        <f>SUMIFS(AF$8:AF$20,$C$8:$C$20,$C34,$D$8:$D$20,$D34)/IF($D34="CH4",About!$A$67,IF($D34="N2O",About!$A$69,1))*10^12</f>
        <v>52663122760</v>
      </c>
      <c r="AG34" s="71">
        <f>SUMIFS(AG$8:AG$20,$C$8:$C$20,$C34,$D$8:$D$20,$D34)/IF($D34="CH4",About!$A$67,IF($D34="N2O",About!$A$69,1))*10^12</f>
        <v>53179068680</v>
      </c>
      <c r="AH34" s="71">
        <f>SUMIFS(AH$8:AH$20,$C$8:$C$20,$C34,$D$8:$D$20,$D34)/IF($D34="CH4",About!$A$67,IF($D34="N2O",About!$A$69,1))*10^12</f>
        <v>53673644119.999992</v>
      </c>
      <c r="AI34" s="71">
        <f>SUMIFS(AI$8:AI$20,$C$8:$C$20,$C34,$D$8:$D$20,$D34)/IF($D34="CH4",About!$A$67,IF($D34="N2O",About!$A$69,1))*10^12</f>
        <v>542720193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0704.697986577179</v>
      </c>
      <c r="F35" s="71">
        <f>SUMIFS(F$8:F$20,$C$8:$C$20,$C35,$D$8:$D$20,$D35)/IF($D35="CH4",About!$A$67,IF($D35="N2O",About!$A$69,1))*10^12</f>
        <v>30704.697986577179</v>
      </c>
      <c r="G35" s="71">
        <f>SUMIFS(G$8:G$20,$C$8:$C$20,$C35,$D$8:$D$20,$D35)/IF($D35="CH4",About!$A$67,IF($D35="N2O",About!$A$69,1))*10^12</f>
        <v>30704.697986577179</v>
      </c>
      <c r="H35" s="71">
        <f>SUMIFS(H$8:H$20,$C$8:$C$20,$C35,$D$8:$D$20,$D35)/IF($D35="CH4",About!$A$67,IF($D35="N2O",About!$A$69,1))*10^12</f>
        <v>30704.697986577179</v>
      </c>
      <c r="I35" s="71">
        <f>SUMIFS(I$8:I$20,$C$8:$C$20,$C35,$D$8:$D$20,$D35)/IF($D35="CH4",About!$A$67,IF($D35="N2O",About!$A$69,1))*10^12</f>
        <v>30704.697986577179</v>
      </c>
      <c r="J35" s="71">
        <f>SUMIFS(J$8:J$20,$C$8:$C$20,$C35,$D$8:$D$20,$D35)/IF($D35="CH4",About!$A$67,IF($D35="N2O",About!$A$69,1))*10^12</f>
        <v>30704.697986577179</v>
      </c>
      <c r="K35" s="71">
        <f>SUMIFS(K$8:K$20,$C$8:$C$20,$C35,$D$8:$D$20,$D35)/IF($D35="CH4",About!$A$67,IF($D35="N2O",About!$A$69,1))*10^12</f>
        <v>30704.697986577179</v>
      </c>
      <c r="L35" s="71">
        <f>SUMIFS(L$8:L$20,$C$8:$C$20,$C35,$D$8:$D$20,$D35)/IF($D35="CH4",About!$A$67,IF($D35="N2O",About!$A$69,1))*10^12</f>
        <v>30704.697986577179</v>
      </c>
      <c r="M35" s="71">
        <f>SUMIFS(M$8:M$20,$C$8:$C$20,$C35,$D$8:$D$20,$D35)/IF($D35="CH4",About!$A$67,IF($D35="N2O",About!$A$69,1))*10^12</f>
        <v>30704.697986577179</v>
      </c>
      <c r="N35" s="71">
        <f>SUMIFS(N$8:N$20,$C$8:$C$20,$C35,$D$8:$D$20,$D35)/IF($D35="CH4",About!$A$67,IF($D35="N2O",About!$A$69,1))*10^12</f>
        <v>30704.697986577179</v>
      </c>
      <c r="O35" s="71">
        <f>SUMIFS(O$8:O$20,$C$8:$C$20,$C35,$D$8:$D$20,$D35)/IF($D35="CH4",About!$A$67,IF($D35="N2O",About!$A$69,1))*10^12</f>
        <v>30704.697986577179</v>
      </c>
      <c r="P35" s="71">
        <f>SUMIFS(P$8:P$20,$C$8:$C$20,$C35,$D$8:$D$20,$D35)/IF($D35="CH4",About!$A$67,IF($D35="N2O",About!$A$69,1))*10^12</f>
        <v>30704.697986577179</v>
      </c>
      <c r="Q35" s="71">
        <f>SUMIFS(Q$8:Q$20,$C$8:$C$20,$C35,$D$8:$D$20,$D35)/IF($D35="CH4",About!$A$67,IF($D35="N2O",About!$A$69,1))*10^12</f>
        <v>30704.697986577179</v>
      </c>
      <c r="R35" s="71">
        <f>SUMIFS(R$8:R$20,$C$8:$C$20,$C35,$D$8:$D$20,$D35)/IF($D35="CH4",About!$A$67,IF($D35="N2O",About!$A$69,1))*10^12</f>
        <v>30704.697986577179</v>
      </c>
      <c r="S35" s="71">
        <f>SUMIFS(S$8:S$20,$C$8:$C$20,$C35,$D$8:$D$20,$D35)/IF($D35="CH4",About!$A$67,IF($D35="N2O",About!$A$69,1))*10^12</f>
        <v>30704.697986577179</v>
      </c>
      <c r="T35" s="71">
        <f>SUMIFS(T$8:T$20,$C$8:$C$20,$C35,$D$8:$D$20,$D35)/IF($D35="CH4",About!$A$67,IF($D35="N2O",About!$A$69,1))*10^12</f>
        <v>30704.697986577179</v>
      </c>
      <c r="U35" s="71">
        <f>SUMIFS(U$8:U$20,$C$8:$C$20,$C35,$D$8:$D$20,$D35)/IF($D35="CH4",About!$A$67,IF($D35="N2O",About!$A$69,1))*10^12</f>
        <v>30704.697986577179</v>
      </c>
      <c r="V35" s="71">
        <f>SUMIFS(V$8:V$20,$C$8:$C$20,$C35,$D$8:$D$20,$D35)/IF($D35="CH4",About!$A$67,IF($D35="N2O",About!$A$69,1))*10^12</f>
        <v>30704.697986577179</v>
      </c>
      <c r="W35" s="71">
        <f>SUMIFS(W$8:W$20,$C$8:$C$20,$C35,$D$8:$D$20,$D35)/IF($D35="CH4",About!$A$67,IF($D35="N2O",About!$A$69,1))*10^12</f>
        <v>30704.697986577179</v>
      </c>
      <c r="X35" s="71">
        <f>SUMIFS(X$8:X$20,$C$8:$C$20,$C35,$D$8:$D$20,$D35)/IF($D35="CH4",About!$A$67,IF($D35="N2O",About!$A$69,1))*10^12</f>
        <v>30704.697986577179</v>
      </c>
      <c r="Y35" s="71">
        <f>SUMIFS(Y$8:Y$20,$C$8:$C$20,$C35,$D$8:$D$20,$D35)/IF($D35="CH4",About!$A$67,IF($D35="N2O",About!$A$69,1))*10^12</f>
        <v>30704.697986577179</v>
      </c>
      <c r="Z35" s="71">
        <f>SUMIFS(Z$8:Z$20,$C$8:$C$20,$C35,$D$8:$D$20,$D35)/IF($D35="CH4",About!$A$67,IF($D35="N2O",About!$A$69,1))*10^12</f>
        <v>30704.697986577179</v>
      </c>
      <c r="AA35" s="71">
        <f>SUMIFS(AA$8:AA$20,$C$8:$C$20,$C35,$D$8:$D$20,$D35)/IF($D35="CH4",About!$A$67,IF($D35="N2O",About!$A$69,1))*10^12</f>
        <v>30704.697986577179</v>
      </c>
      <c r="AB35" s="71">
        <f>SUMIFS(AB$8:AB$20,$C$8:$C$20,$C35,$D$8:$D$20,$D35)/IF($D35="CH4",About!$A$67,IF($D35="N2O",About!$A$69,1))*10^12</f>
        <v>30704.697986577179</v>
      </c>
      <c r="AC35" s="71">
        <f>SUMIFS(AC$8:AC$20,$C$8:$C$20,$C35,$D$8:$D$20,$D35)/IF($D35="CH4",About!$A$67,IF($D35="N2O",About!$A$69,1))*10^12</f>
        <v>30704.697986577179</v>
      </c>
      <c r="AD35" s="71">
        <f>SUMIFS(AD$8:AD$20,$C$8:$C$20,$C35,$D$8:$D$20,$D35)/IF($D35="CH4",About!$A$67,IF($D35="N2O",About!$A$69,1))*10^12</f>
        <v>30704.697986577179</v>
      </c>
      <c r="AE35" s="71">
        <f>SUMIFS(AE$8:AE$20,$C$8:$C$20,$C35,$D$8:$D$20,$D35)/IF($D35="CH4",About!$A$67,IF($D35="N2O",About!$A$69,1))*10^12</f>
        <v>30704.697986577179</v>
      </c>
      <c r="AF35" s="71">
        <f>SUMIFS(AF$8:AF$20,$C$8:$C$20,$C35,$D$8:$D$20,$D35)/IF($D35="CH4",About!$A$67,IF($D35="N2O",About!$A$69,1))*10^12</f>
        <v>30704.697986577179</v>
      </c>
      <c r="AG35" s="71">
        <f>SUMIFS(AG$8:AG$20,$C$8:$C$20,$C35,$D$8:$D$20,$D35)/IF($D35="CH4",About!$A$67,IF($D35="N2O",About!$A$69,1))*10^12</f>
        <v>30704.697986577179</v>
      </c>
      <c r="AH35" s="71">
        <f>SUMIFS(AH$8:AH$20,$C$8:$C$20,$C35,$D$8:$D$20,$D35)/IF($D35="CH4",About!$A$67,IF($D35="N2O",About!$A$69,1))*10^12</f>
        <v>30704.697986577179</v>
      </c>
      <c r="AI35" s="71">
        <f>SUMIFS(AI$8:AI$20,$C$8:$C$20,$C35,$D$8:$D$20,$D35)/IF($D35="CH4",About!$A$67,IF($D35="N2O",About!$A$69,1))*10^12</f>
        <v>30704.69798657717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90970866000.000015</v>
      </c>
      <c r="F39" s="71">
        <f>SUMIFS(F$8:F$20,$C$8:$C$20,$C39,$D$8:$D$20,$D39)/IF($D39="CH4",About!$A$67,IF($D39="N2O",About!$A$69,1))*10^12</f>
        <v>92946948600</v>
      </c>
      <c r="G39" s="71">
        <f>SUMIFS(G$8:G$20,$C$8:$C$20,$C39,$D$8:$D$20,$D39)/IF($D39="CH4",About!$A$67,IF($D39="N2O",About!$A$69,1))*10^12</f>
        <v>94019911040</v>
      </c>
      <c r="H39" s="71">
        <f>SUMIFS(H$8:H$20,$C$8:$C$20,$C39,$D$8:$D$20,$D39)/IF($D39="CH4",About!$A$67,IF($D39="N2O",About!$A$69,1))*10^12</f>
        <v>94594986720.000015</v>
      </c>
      <c r="I39" s="71">
        <f>SUMIFS(I$8:I$20,$C$8:$C$20,$C39,$D$8:$D$20,$D39)/IF($D39="CH4",About!$A$67,IF($D39="N2O",About!$A$69,1))*10^12</f>
        <v>95321466239.999985</v>
      </c>
      <c r="J39" s="71">
        <f>SUMIFS(J$8:J$20,$C$8:$C$20,$C39,$D$8:$D$20,$D39)/IF($D39="CH4",About!$A$67,IF($D39="N2O",About!$A$69,1))*10^12</f>
        <v>96037653520</v>
      </c>
      <c r="K39" s="71">
        <f>SUMIFS(K$8:K$20,$C$8:$C$20,$C39,$D$8:$D$20,$D39)/IF($D39="CH4",About!$A$67,IF($D39="N2O",About!$A$69,1))*10^12</f>
        <v>96760407159.999985</v>
      </c>
      <c r="L39" s="71">
        <f>SUMIFS(L$8:L$20,$C$8:$C$20,$C39,$D$8:$D$20,$D39)/IF($D39="CH4",About!$A$67,IF($D39="N2O",About!$A$69,1))*10^12</f>
        <v>97429164560</v>
      </c>
      <c r="M39" s="71">
        <f>SUMIFS(M$8:M$20,$C$8:$C$20,$C39,$D$8:$D$20,$D39)/IF($D39="CH4",About!$A$67,IF($D39="N2O",About!$A$69,1))*10^12</f>
        <v>98117245720</v>
      </c>
      <c r="N39" s="71">
        <f>SUMIFS(N$8:N$20,$C$8:$C$20,$C39,$D$8:$D$20,$D39)/IF($D39="CH4",About!$A$67,IF($D39="N2O",About!$A$69,1))*10^12</f>
        <v>98813520280</v>
      </c>
      <c r="O39" s="71">
        <f>SUMIFS(O$8:O$20,$C$8:$C$20,$C39,$D$8:$D$20,$D39)/IF($D39="CH4",About!$A$67,IF($D39="N2O",About!$A$69,1))*10^12</f>
        <v>99580301119.999985</v>
      </c>
      <c r="P39" s="71">
        <f>SUMIFS(P$8:P$20,$C$8:$C$20,$C39,$D$8:$D$20,$D39)/IF($D39="CH4",About!$A$67,IF($D39="N2O",About!$A$69,1))*10^12</f>
        <v>100272868600.00002</v>
      </c>
      <c r="Q39" s="71">
        <f>SUMIFS(Q$8:Q$20,$C$8:$C$20,$C39,$D$8:$D$20,$D39)/IF($D39="CH4",About!$A$67,IF($D39="N2O",About!$A$69,1))*10^12</f>
        <v>101004280760</v>
      </c>
      <c r="R39" s="71">
        <f>SUMIFS(R$8:R$20,$C$8:$C$20,$C39,$D$8:$D$20,$D39)/IF($D39="CH4",About!$A$67,IF($D39="N2O",About!$A$69,1))*10^12</f>
        <v>101758893199.99998</v>
      </c>
      <c r="S39" s="71">
        <f>SUMIFS(S$8:S$20,$C$8:$C$20,$C39,$D$8:$D$20,$D39)/IF($D39="CH4",About!$A$67,IF($D39="N2O",About!$A$69,1))*10^12</f>
        <v>102594889040.00002</v>
      </c>
      <c r="T39" s="71">
        <f>SUMIFS(T$8:T$20,$C$8:$C$20,$C39,$D$8:$D$20,$D39)/IF($D39="CH4",About!$A$67,IF($D39="N2O",About!$A$69,1))*10^12</f>
        <v>103432419160</v>
      </c>
      <c r="U39" s="71">
        <f>SUMIFS(U$8:U$20,$C$8:$C$20,$C39,$D$8:$D$20,$D39)/IF($D39="CH4",About!$A$67,IF($D39="N2O",About!$A$69,1))*10^12</f>
        <v>104224270040</v>
      </c>
      <c r="V39" s="71">
        <f>SUMIFS(V$8:V$20,$C$8:$C$20,$C39,$D$8:$D$20,$D39)/IF($D39="CH4",About!$A$67,IF($D39="N2O",About!$A$69,1))*10^12</f>
        <v>105041990320</v>
      </c>
      <c r="W39" s="71">
        <f>SUMIFS(W$8:W$20,$C$8:$C$20,$C39,$D$8:$D$20,$D39)/IF($D39="CH4",About!$A$67,IF($D39="N2O",About!$A$69,1))*10^12</f>
        <v>105861481960</v>
      </c>
      <c r="X39" s="71">
        <f>SUMIFS(X$8:X$20,$C$8:$C$20,$C39,$D$8:$D$20,$D39)/IF($D39="CH4",About!$A$67,IF($D39="N2O",About!$A$69,1))*10^12</f>
        <v>106705578360</v>
      </c>
      <c r="Y39" s="71">
        <f>SUMIFS(Y$8:Y$20,$C$8:$C$20,$C39,$D$8:$D$20,$D39)/IF($D39="CH4",About!$A$67,IF($D39="N2O",About!$A$69,1))*10^12</f>
        <v>107512876639.99998</v>
      </c>
      <c r="Z39" s="71">
        <f>SUMIFS(Z$8:Z$20,$C$8:$C$20,$C39,$D$8:$D$20,$D39)/IF($D39="CH4",About!$A$67,IF($D39="N2O",About!$A$69,1))*10^12</f>
        <v>108153346880</v>
      </c>
      <c r="AA39" s="71">
        <f>SUMIFS(AA$8:AA$20,$C$8:$C$20,$C39,$D$8:$D$20,$D39)/IF($D39="CH4",About!$A$67,IF($D39="N2O",About!$A$69,1))*10^12</f>
        <v>108838091800</v>
      </c>
      <c r="AB39" s="71">
        <f>SUMIFS(AB$8:AB$20,$C$8:$C$20,$C39,$D$8:$D$20,$D39)/IF($D39="CH4",About!$A$67,IF($D39="N2O",About!$A$69,1))*10^12</f>
        <v>109526090720</v>
      </c>
      <c r="AC39" s="71">
        <f>SUMIFS(AC$8:AC$20,$C$8:$C$20,$C39,$D$8:$D$20,$D39)/IF($D39="CH4",About!$A$67,IF($D39="N2O",About!$A$69,1))*10^12</f>
        <v>110191625400</v>
      </c>
      <c r="AD39" s="71">
        <f>SUMIFS(AD$8:AD$20,$C$8:$C$20,$C39,$D$8:$D$20,$D39)/IF($D39="CH4",About!$A$67,IF($D39="N2O",About!$A$69,1))*10^12</f>
        <v>110910774520</v>
      </c>
      <c r="AE39" s="71">
        <f>SUMIFS(AE$8:AE$20,$C$8:$C$20,$C39,$D$8:$D$20,$D39)/IF($D39="CH4",About!$A$67,IF($D39="N2O",About!$A$69,1))*10^12</f>
        <v>111641075000</v>
      </c>
      <c r="AF39" s="71">
        <f>SUMIFS(AF$8:AF$20,$C$8:$C$20,$C39,$D$8:$D$20,$D39)/IF($D39="CH4",About!$A$67,IF($D39="N2O",About!$A$69,1))*10^12</f>
        <v>112407333160</v>
      </c>
      <c r="AG39" s="71">
        <f>SUMIFS(AG$8:AG$20,$C$8:$C$20,$C39,$D$8:$D$20,$D39)/IF($D39="CH4",About!$A$67,IF($D39="N2O",About!$A$69,1))*10^12</f>
        <v>113190443240</v>
      </c>
      <c r="AH39" s="71">
        <f>SUMIFS(AH$8:AH$20,$C$8:$C$20,$C39,$D$8:$D$20,$D39)/IF($D39="CH4",About!$A$67,IF($D39="N2O",About!$A$69,1))*10^12</f>
        <v>114008946919.99998</v>
      </c>
      <c r="AI39" s="71">
        <f>SUMIFS(AI$8:AI$20,$C$8:$C$20,$C39,$D$8:$D$20,$D39)/IF($D39="CH4",About!$A$67,IF($D39="N2O",About!$A$69,1))*10^12</f>
        <v>114858122800.00002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933038033.55704689</v>
      </c>
      <c r="F40" s="71">
        <f>SUMIFS(F$8:F$20,$C$8:$C$20,$C40,$D$8:$D$20,$D40)/IF($D40="CH4",About!$A$67,IF($D40="N2O",About!$A$69,1))*10^12</f>
        <v>938908278.52348983</v>
      </c>
      <c r="G40" s="71">
        <f>SUMIFS(G$8:G$20,$C$8:$C$20,$C40,$D$8:$D$20,$D40)/IF($D40="CH4",About!$A$67,IF($D40="N2O",About!$A$69,1))*10^12</f>
        <v>943187157.71812081</v>
      </c>
      <c r="H40" s="71">
        <f>SUMIFS(H$8:H$20,$C$8:$C$20,$C40,$D$8:$D$20,$D40)/IF($D40="CH4",About!$A$67,IF($D40="N2O",About!$A$69,1))*10^12</f>
        <v>947175275.16778529</v>
      </c>
      <c r="I40" s="71">
        <f>SUMIFS(I$8:I$20,$C$8:$C$20,$C40,$D$8:$D$20,$D40)/IF($D40="CH4",About!$A$67,IF($D40="N2O",About!$A$69,1))*10^12</f>
        <v>951014771.8120805</v>
      </c>
      <c r="J40" s="71">
        <f>SUMIFS(J$8:J$20,$C$8:$C$20,$C40,$D$8:$D$20,$D40)/IF($D40="CH4",About!$A$67,IF($D40="N2O",About!$A$69,1))*10^12</f>
        <v>955002889.26174498</v>
      </c>
      <c r="K40" s="71">
        <f>SUMIFS(K$8:K$20,$C$8:$C$20,$C40,$D$8:$D$20,$D40)/IF($D40="CH4",About!$A$67,IF($D40="N2O",About!$A$69,1))*10^12</f>
        <v>959606919.4630872</v>
      </c>
      <c r="L40" s="71">
        <f>SUMIFS(L$8:L$20,$C$8:$C$20,$C40,$D$8:$D$20,$D40)/IF($D40="CH4",About!$A$67,IF($D40="N2O",About!$A$69,1))*10^12</f>
        <v>963269885.90604019</v>
      </c>
      <c r="M40" s="71">
        <f>SUMIFS(M$8:M$20,$C$8:$C$20,$C40,$D$8:$D$20,$D40)/IF($D40="CH4",About!$A$67,IF($D40="N2O",About!$A$69,1))*10^12</f>
        <v>967257999.99999988</v>
      </c>
      <c r="N40" s="71">
        <f>SUMIFS(N$8:N$20,$C$8:$C$20,$C40,$D$8:$D$20,$D40)/IF($D40="CH4",About!$A$67,IF($D40="N2O",About!$A$69,1))*10^12</f>
        <v>970920963.08724833</v>
      </c>
      <c r="O40" s="71">
        <f>SUMIFS(O$8:O$20,$C$8:$C$20,$C40,$D$8:$D$20,$D40)/IF($D40="CH4",About!$A$67,IF($D40="N2O",About!$A$69,1))*10^12</f>
        <v>974909080.5369128</v>
      </c>
      <c r="P40" s="71">
        <f>SUMIFS(P$8:P$20,$C$8:$C$20,$C40,$D$8:$D$20,$D40)/IF($D40="CH4",About!$A$67,IF($D40="N2O",About!$A$69,1))*10^12</f>
        <v>978897197.98657727</v>
      </c>
      <c r="Q40" s="71">
        <f>SUMIFS(Q$8:Q$20,$C$8:$C$20,$C40,$D$8:$D$20,$D40)/IF($D40="CH4",About!$A$67,IF($D40="N2O",About!$A$69,1))*10^12</f>
        <v>982235013.42281878</v>
      </c>
      <c r="R40" s="71">
        <f>SUMIFS(R$8:R$20,$C$8:$C$20,$C40,$D$8:$D$20,$D40)/IF($D40="CH4",About!$A$67,IF($D40="N2O",About!$A$69,1))*10^12</f>
        <v>986223124.1610738</v>
      </c>
      <c r="S40" s="71">
        <f>SUMIFS(S$8:S$20,$C$8:$C$20,$C40,$D$8:$D$20,$D40)/IF($D40="CH4",About!$A$67,IF($D40="N2O",About!$A$69,1))*10^12</f>
        <v>991152308.7248323</v>
      </c>
      <c r="T40" s="71">
        <f>SUMIFS(T$8:T$20,$C$8:$C$20,$C40,$D$8:$D$20,$D40)/IF($D40="CH4",About!$A$67,IF($D40="N2O",About!$A$69,1))*10^12</f>
        <v>994815271.81208062</v>
      </c>
      <c r="U40" s="71">
        <f>SUMIFS(U$8:U$20,$C$8:$C$20,$C40,$D$8:$D$20,$D40)/IF($D40="CH4",About!$A$67,IF($D40="N2O",About!$A$69,1))*10^12</f>
        <v>998478238.25503361</v>
      </c>
      <c r="V40" s="71">
        <f>SUMIFS(V$8:V$20,$C$8:$C$20,$C40,$D$8:$D$20,$D40)/IF($D40="CH4",About!$A$67,IF($D40="N2O",About!$A$69,1))*10^12</f>
        <v>1003407416.1073827</v>
      </c>
      <c r="W40" s="71">
        <f>SUMIFS(W$8:W$20,$C$8:$C$20,$C40,$D$8:$D$20,$D40)/IF($D40="CH4",About!$A$67,IF($D40="N2O",About!$A$69,1))*10^12</f>
        <v>1007070382.5503356</v>
      </c>
      <c r="X40" s="71">
        <f>SUMIFS(X$8:X$20,$C$8:$C$20,$C40,$D$8:$D$20,$D40)/IF($D40="CH4",About!$A$67,IF($D40="N2O",About!$A$69,1))*10^12</f>
        <v>1011058500</v>
      </c>
      <c r="Y40" s="71">
        <f>SUMIFS(Y$8:Y$20,$C$8:$C$20,$C40,$D$8:$D$20,$D40)/IF($D40="CH4",About!$A$67,IF($D40="N2O",About!$A$69,1))*10^12</f>
        <v>1015662530.2013421</v>
      </c>
      <c r="Z40" s="71">
        <f>SUMIFS(Z$8:Z$20,$C$8:$C$20,$C40,$D$8:$D$20,$D40)/IF($D40="CH4",About!$A$67,IF($D40="N2O",About!$A$69,1))*10^12</f>
        <v>1019650640.9395974</v>
      </c>
      <c r="AA40" s="71">
        <f>SUMIFS(AA$8:AA$20,$C$8:$C$20,$C40,$D$8:$D$20,$D40)/IF($D40="CH4",About!$A$67,IF($D40="N2O",About!$A$69,1))*10^12</f>
        <v>1024254671.1409395</v>
      </c>
      <c r="AB40" s="71">
        <f>SUMIFS(AB$8:AB$20,$C$8:$C$20,$C40,$D$8:$D$20,$D40)/IF($D40="CH4",About!$A$67,IF($D40="N2O",About!$A$69,1))*10^12</f>
        <v>1028242788.5906042</v>
      </c>
      <c r="AC40" s="71">
        <f>SUMIFS(AC$8:AC$20,$C$8:$C$20,$C40,$D$8:$D$20,$D40)/IF($D40="CH4",About!$A$67,IF($D40="N2O",About!$A$69,1))*10^12</f>
        <v>1031905755.0335572</v>
      </c>
      <c r="AD40" s="71">
        <f>SUMIFS(AD$8:AD$20,$C$8:$C$20,$C40,$D$8:$D$20,$D40)/IF($D40="CH4",About!$A$67,IF($D40="N2O",About!$A$69,1))*10^12</f>
        <v>1036509781.8791945</v>
      </c>
      <c r="AE40" s="71">
        <f>SUMIFS(AE$8:AE$20,$C$8:$C$20,$C40,$D$8:$D$20,$D40)/IF($D40="CH4",About!$A$67,IF($D40="N2O",About!$A$69,1))*10^12</f>
        <v>1040497899.3288591</v>
      </c>
      <c r="AF40" s="71">
        <f>SUMIFS(AF$8:AF$20,$C$8:$C$20,$C40,$D$8:$D$20,$D40)/IF($D40="CH4",About!$A$67,IF($D40="N2O",About!$A$69,1))*10^12</f>
        <v>1045427080.5369127</v>
      </c>
      <c r="AG40" s="71">
        <f>SUMIFS(AG$8:AG$20,$C$8:$C$20,$C40,$D$8:$D$20,$D40)/IF($D40="CH4",About!$A$67,IF($D40="N2O",About!$A$69,1))*10^12</f>
        <v>1049705959.7315435</v>
      </c>
      <c r="AH40" s="71">
        <f>SUMIFS(AH$8:AH$20,$C$8:$C$20,$C40,$D$8:$D$20,$D40)/IF($D40="CH4",About!$A$67,IF($D40="N2O",About!$A$69,1))*10^12</f>
        <v>1053694073.8255035</v>
      </c>
      <c r="AI40" s="71">
        <f>SUMIFS(AI$8:AI$20,$C$8:$C$20,$C40,$D$8:$D$20,$D40)/IF($D40="CH4",About!$A$67,IF($D40="N2O",About!$A$69,1))*10^12</f>
        <v>1058623255.0335571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570154844194969</v>
      </c>
      <c r="H44" s="169">
        <f t="shared" si="1"/>
        <v>0.99082440006665617</v>
      </c>
      <c r="I44" s="169">
        <f t="shared" si="1"/>
        <v>0.99275054813407493</v>
      </c>
      <c r="J44" s="169">
        <f t="shared" si="1"/>
        <v>0.9966854392567317</v>
      </c>
      <c r="K44" s="169">
        <f t="shared" si="1"/>
        <v>1.0007664936358809</v>
      </c>
      <c r="L44" s="169">
        <f t="shared" si="1"/>
        <v>1.0036750688700935</v>
      </c>
      <c r="M44" s="169">
        <f t="shared" si="1"/>
        <v>1.0076334847692434</v>
      </c>
      <c r="N44" s="169">
        <f t="shared" si="1"/>
        <v>1.0100508491683631</v>
      </c>
      <c r="O44" s="169">
        <f t="shared" si="1"/>
        <v>1.0123322274916546</v>
      </c>
      <c r="P44" s="169">
        <f t="shared" si="1"/>
        <v>1.0148360149135478</v>
      </c>
      <c r="Q44" s="169">
        <f t="shared" si="1"/>
        <v>1.0172533800173607</v>
      </c>
      <c r="R44" s="169">
        <f t="shared" si="1"/>
        <v>1.0197438260447265</v>
      </c>
      <c r="S44" s="169">
        <f t="shared" si="1"/>
        <v>1.0221611904438459</v>
      </c>
      <c r="T44" s="169">
        <f t="shared" si="1"/>
        <v>1.0246649785704323</v>
      </c>
      <c r="U44" s="169">
        <f t="shared" si="1"/>
        <v>1.0257401834023185</v>
      </c>
      <c r="V44" s="169">
        <f t="shared" si="1"/>
        <v>1.0268153889388978</v>
      </c>
      <c r="W44" s="169">
        <f t="shared" si="1"/>
        <v>1.0278905937707838</v>
      </c>
      <c r="X44" s="169">
        <f t="shared" si="1"/>
        <v>1.0289791407018909</v>
      </c>
      <c r="Y44" s="169">
        <f t="shared" si="1"/>
        <v>1.0300543462384701</v>
      </c>
      <c r="Z44" s="169">
        <f t="shared" si="1"/>
        <v>1.0318673691854632</v>
      </c>
      <c r="AA44" s="169">
        <f t="shared" si="1"/>
        <v>1.0336371782251121</v>
      </c>
      <c r="AB44" s="169">
        <f t="shared" si="1"/>
        <v>1.0354934102875348</v>
      </c>
      <c r="AC44" s="169">
        <f t="shared" si="1"/>
        <v>1.0372632193271838</v>
      </c>
      <c r="AD44" s="169">
        <f t="shared" si="1"/>
        <v>1.03907624297887</v>
      </c>
      <c r="AE44" s="169">
        <f t="shared" si="1"/>
        <v>1.0409191329420719</v>
      </c>
      <c r="AF44" s="169">
        <f t="shared" si="1"/>
        <v>1.0427022833762485</v>
      </c>
      <c r="AG44" s="169">
        <f t="shared" si="1"/>
        <v>1.0445451740441432</v>
      </c>
      <c r="AH44" s="169">
        <f t="shared" si="1"/>
        <v>1.0463581976958296</v>
      </c>
      <c r="AI44" s="169">
        <f t="shared" si="1"/>
        <v>1.0481280067354786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7056203136904</v>
      </c>
      <c r="H45" s="169">
        <f t="shared" si="3"/>
        <v>0.99941752908564374</v>
      </c>
      <c r="I45" s="169">
        <f t="shared" si="3"/>
        <v>0.99957932657419091</v>
      </c>
      <c r="J45" s="169">
        <f t="shared" si="3"/>
        <v>0.99987056203136904</v>
      </c>
      <c r="K45" s="169">
        <f t="shared" si="3"/>
        <v>0.9954999935468386</v>
      </c>
      <c r="L45" s="169">
        <f t="shared" si="3"/>
        <v>0.99572651003820689</v>
      </c>
      <c r="M45" s="169">
        <f t="shared" si="3"/>
        <v>0.99601774549538502</v>
      </c>
      <c r="N45" s="169">
        <f t="shared" si="3"/>
        <v>0.996211902466837</v>
      </c>
      <c r="O45" s="169">
        <f t="shared" si="3"/>
        <v>0.99637369995538405</v>
      </c>
      <c r="P45" s="169">
        <f t="shared" si="3"/>
        <v>0.9966224402439896</v>
      </c>
      <c r="Q45" s="169">
        <f t="shared" si="3"/>
        <v>0.99684388905907528</v>
      </c>
      <c r="R45" s="169">
        <f t="shared" si="3"/>
        <v>0.99709262897756656</v>
      </c>
      <c r="S45" s="169">
        <f t="shared" si="3"/>
        <v>0.99734136926617201</v>
      </c>
      <c r="T45" s="169">
        <f t="shared" si="3"/>
        <v>0.99753045859835288</v>
      </c>
      <c r="U45" s="169">
        <f t="shared" si="3"/>
        <v>0.99753045859835288</v>
      </c>
      <c r="V45" s="169">
        <f t="shared" si="1"/>
        <v>0.99753045859835288</v>
      </c>
      <c r="W45" s="169">
        <f t="shared" si="1"/>
        <v>0.99753045859835288</v>
      </c>
      <c r="X45" s="169">
        <f t="shared" si="1"/>
        <v>0.99753045859835288</v>
      </c>
      <c r="Y45" s="169">
        <f t="shared" si="1"/>
        <v>0.99753045859835288</v>
      </c>
      <c r="Z45" s="169">
        <f t="shared" si="1"/>
        <v>0.99722323002975743</v>
      </c>
      <c r="AA45" s="169">
        <f t="shared" si="1"/>
        <v>0.99688870998764234</v>
      </c>
      <c r="AB45" s="169">
        <f t="shared" si="1"/>
        <v>0.99658148182617234</v>
      </c>
      <c r="AC45" s="169">
        <f t="shared" si="1"/>
        <v>0.99624696178405714</v>
      </c>
      <c r="AD45" s="169">
        <f t="shared" si="1"/>
        <v>0.99590737373255678</v>
      </c>
      <c r="AE45" s="169">
        <f t="shared" si="1"/>
        <v>0.99557285409756713</v>
      </c>
      <c r="AF45" s="169">
        <f t="shared" si="1"/>
        <v>0.99526562552897158</v>
      </c>
      <c r="AG45" s="169">
        <f t="shared" si="1"/>
        <v>0.9949583973304903</v>
      </c>
      <c r="AH45" s="169">
        <f t="shared" si="1"/>
        <v>0.99462387732538649</v>
      </c>
      <c r="AI45" s="169">
        <f t="shared" si="1"/>
        <v>0.9942842892738860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0742016411075</v>
      </c>
      <c r="H46" s="169">
        <f t="shared" si="1"/>
        <v>1.0614437230875289</v>
      </c>
      <c r="I46" s="169">
        <f t="shared" si="1"/>
        <v>1.0873855037484508</v>
      </c>
      <c r="J46" s="169">
        <f t="shared" si="1"/>
        <v>1.1462727202290326</v>
      </c>
      <c r="K46" s="169">
        <f t="shared" si="1"/>
        <v>1.1560671780917244</v>
      </c>
      <c r="L46" s="169">
        <f t="shared" si="1"/>
        <v>1.1934758193445012</v>
      </c>
      <c r="M46" s="169">
        <f t="shared" si="1"/>
        <v>1.2092612087587988</v>
      </c>
      <c r="N46" s="169">
        <f t="shared" si="1"/>
        <v>1.2196521419476205</v>
      </c>
      <c r="O46" s="169">
        <f t="shared" si="1"/>
        <v>1.2341544667179232</v>
      </c>
      <c r="P46" s="169">
        <f t="shared" si="1"/>
        <v>1.2439128782332487</v>
      </c>
      <c r="Q46" s="169">
        <f t="shared" si="1"/>
        <v>1.2494515175023366</v>
      </c>
      <c r="R46" s="169">
        <f t="shared" si="1"/>
        <v>1.25639074010839</v>
      </c>
      <c r="S46" s="169">
        <f t="shared" si="1"/>
        <v>1.2640980239087416</v>
      </c>
      <c r="T46" s="169">
        <f t="shared" si="1"/>
        <v>1.2714710244024174</v>
      </c>
      <c r="U46" s="169">
        <f t="shared" si="1"/>
        <v>1.2778048823143391</v>
      </c>
      <c r="V46" s="169">
        <f t="shared" si="1"/>
        <v>1.2859007647876064</v>
      </c>
      <c r="W46" s="169">
        <f t="shared" si="1"/>
        <v>1.2978369565165584</v>
      </c>
      <c r="X46" s="169">
        <f t="shared" si="1"/>
        <v>1.3100262069284532</v>
      </c>
      <c r="Y46" s="169">
        <f t="shared" si="1"/>
        <v>1.3228027979224561</v>
      </c>
      <c r="Z46" s="169">
        <f t="shared" si="1"/>
        <v>1.3351727680082008</v>
      </c>
      <c r="AA46" s="169">
        <f t="shared" si="1"/>
        <v>1.3470457568795924</v>
      </c>
      <c r="AB46" s="169">
        <f t="shared" si="1"/>
        <v>1.3584941026073829</v>
      </c>
      <c r="AC46" s="169">
        <f t="shared" si="1"/>
        <v>1.3710719493463424</v>
      </c>
      <c r="AD46" s="169">
        <f t="shared" si="1"/>
        <v>1.3845534005537647</v>
      </c>
      <c r="AE46" s="169">
        <f t="shared" si="1"/>
        <v>1.398260751118914</v>
      </c>
      <c r="AF46" s="169">
        <f t="shared" si="1"/>
        <v>1.4118777418471384</v>
      </c>
      <c r="AG46" s="169">
        <f t="shared" si="1"/>
        <v>1.4254767098708501</v>
      </c>
      <c r="AH46" s="169">
        <f t="shared" si="1"/>
        <v>1.4389581596707617</v>
      </c>
      <c r="AI46" s="169">
        <f t="shared" si="1"/>
        <v>1.4527378473683235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554019493107</v>
      </c>
      <c r="H47" s="169">
        <f t="shared" si="1"/>
        <v>1.0111080389862139</v>
      </c>
      <c r="I47" s="169">
        <f t="shared" si="1"/>
        <v>1.0166620584793207</v>
      </c>
      <c r="J47" s="169">
        <f t="shared" si="1"/>
        <v>1.0222160779724274</v>
      </c>
      <c r="K47" s="169">
        <f t="shared" si="1"/>
        <v>1.0277700974655344</v>
      </c>
      <c r="L47" s="169">
        <f t="shared" si="1"/>
        <v>1.0333241169586413</v>
      </c>
      <c r="M47" s="169">
        <f t="shared" si="1"/>
        <v>1.0388781364517481</v>
      </c>
      <c r="N47" s="169">
        <f t="shared" si="1"/>
        <v>1.0444321559448553</v>
      </c>
      <c r="O47" s="169">
        <f t="shared" si="1"/>
        <v>1.0499861767047654</v>
      </c>
      <c r="P47" s="169">
        <f t="shared" si="1"/>
        <v>1.0555401961978723</v>
      </c>
      <c r="Q47" s="169">
        <f t="shared" si="1"/>
        <v>1.0610942156909793</v>
      </c>
      <c r="R47" s="169">
        <f t="shared" si="1"/>
        <v>1.066648235184086</v>
      </c>
      <c r="S47" s="169">
        <f t="shared" si="1"/>
        <v>1.072202254677193</v>
      </c>
      <c r="T47" s="169">
        <f t="shared" si="1"/>
        <v>1.0777562741703</v>
      </c>
      <c r="U47" s="169">
        <f t="shared" si="1"/>
        <v>1.0833102936634067</v>
      </c>
      <c r="V47" s="169">
        <f t="shared" si="1"/>
        <v>1.0879386434521297</v>
      </c>
      <c r="W47" s="169">
        <f t="shared" si="1"/>
        <v>1.0934926629452366</v>
      </c>
      <c r="X47" s="169">
        <f t="shared" si="1"/>
        <v>1.0990466824383436</v>
      </c>
      <c r="Y47" s="169">
        <f t="shared" si="1"/>
        <v>1.1046007019314505</v>
      </c>
      <c r="Z47" s="169">
        <f t="shared" si="1"/>
        <v>1.1101547214245573</v>
      </c>
      <c r="AA47" s="169">
        <f t="shared" si="1"/>
        <v>1.1157087421844674</v>
      </c>
      <c r="AB47" s="169">
        <f t="shared" si="1"/>
        <v>1.1212627616775745</v>
      </c>
      <c r="AC47" s="169">
        <f t="shared" si="1"/>
        <v>1.1268167811706815</v>
      </c>
      <c r="AD47" s="169">
        <f t="shared" si="1"/>
        <v>1.1323708006637883</v>
      </c>
      <c r="AE47" s="169">
        <f t="shared" si="1"/>
        <v>1.1379248201568952</v>
      </c>
      <c r="AF47" s="169">
        <f t="shared" si="1"/>
        <v>1.143478839650002</v>
      </c>
      <c r="AG47" s="169">
        <f t="shared" si="1"/>
        <v>1.1490328591431089</v>
      </c>
      <c r="AH47" s="169">
        <f t="shared" si="1"/>
        <v>1.1545868786362159</v>
      </c>
      <c r="AI47" s="169">
        <f t="shared" si="1"/>
        <v>1.160140898129322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97540884</v>
      </c>
      <c r="H50" s="169">
        <f t="shared" si="1"/>
        <v>1.0229559115577465</v>
      </c>
      <c r="I50" s="169">
        <f t="shared" si="1"/>
        <v>1.031328067017264</v>
      </c>
      <c r="J50" s="169">
        <f t="shared" si="1"/>
        <v>1.0466545134481224</v>
      </c>
      <c r="K50" s="169">
        <f t="shared" si="1"/>
        <v>1.0499628653949065</v>
      </c>
      <c r="L50" s="169">
        <f t="shared" si="1"/>
        <v>1.049287692123982</v>
      </c>
      <c r="M50" s="169">
        <f t="shared" si="1"/>
        <v>1.0514482478294114</v>
      </c>
      <c r="N50" s="169">
        <f t="shared" si="1"/>
        <v>1.0563095001570284</v>
      </c>
      <c r="O50" s="169">
        <f t="shared" si="1"/>
        <v>1.0606306124525098</v>
      </c>
      <c r="P50" s="169">
        <f t="shared" si="1"/>
        <v>1.0637364123295541</v>
      </c>
      <c r="Q50" s="169">
        <f t="shared" si="1"/>
        <v>1.0661670380510513</v>
      </c>
      <c r="R50" s="169">
        <f t="shared" si="1"/>
        <v>1.0694078729361294</v>
      </c>
      <c r="S50" s="169">
        <f t="shared" si="1"/>
        <v>1.0723786378051396</v>
      </c>
      <c r="T50" s="169">
        <f t="shared" si="1"/>
        <v>1.0739315373013503</v>
      </c>
      <c r="U50" s="169">
        <f t="shared" si="1"/>
        <v>1.0785227196128995</v>
      </c>
      <c r="V50" s="169">
        <f t="shared" si="1"/>
        <v>1.0832489369324827</v>
      </c>
      <c r="W50" s="169">
        <f t="shared" si="1"/>
        <v>1.0899331578877558</v>
      </c>
      <c r="X50" s="169">
        <f t="shared" si="1"/>
        <v>1.0962122747035496</v>
      </c>
      <c r="Y50" s="169">
        <f t="shared" si="1"/>
        <v>1.1036391868760753</v>
      </c>
      <c r="Z50" s="169">
        <f t="shared" si="1"/>
        <v>1.1092431304209449</v>
      </c>
      <c r="AA50" s="169">
        <f t="shared" si="1"/>
        <v>1.1182904600360095</v>
      </c>
      <c r="AB50" s="169">
        <f t="shared" si="1"/>
        <v>1.1279454458602927</v>
      </c>
      <c r="AC50" s="169">
        <f t="shared" si="1"/>
        <v>1.1371278104833913</v>
      </c>
      <c r="AD50" s="169">
        <f t="shared" si="1"/>
        <v>1.1453649318194978</v>
      </c>
      <c r="AE50" s="169">
        <f t="shared" si="1"/>
        <v>1.1548848826357472</v>
      </c>
      <c r="AF50" s="169">
        <f t="shared" si="1"/>
        <v>1.1646749043526869</v>
      </c>
      <c r="AG50" s="169">
        <f t="shared" si="1"/>
        <v>1.1760853417429205</v>
      </c>
      <c r="AH50" s="169">
        <f t="shared" si="1"/>
        <v>1.1870231588165918</v>
      </c>
      <c r="AI50" s="169">
        <f t="shared" si="1"/>
        <v>1.2002565666037268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15438156514156</v>
      </c>
      <c r="H55" s="169">
        <f t="shared" si="5"/>
        <v>1.0177309545372211</v>
      </c>
      <c r="I55" s="169">
        <f t="shared" si="5"/>
        <v>1.0255470209164024</v>
      </c>
      <c r="J55" s="169">
        <f t="shared" si="5"/>
        <v>1.0332523548815029</v>
      </c>
      <c r="K55" s="169">
        <f t="shared" si="5"/>
        <v>1.0410283351679603</v>
      </c>
      <c r="L55" s="169">
        <f t="shared" si="5"/>
        <v>1.0482233793310349</v>
      </c>
      <c r="M55" s="169">
        <f t="shared" si="5"/>
        <v>1.0556263244557982</v>
      </c>
      <c r="N55" s="169">
        <f t="shared" si="5"/>
        <v>1.0631174209413476</v>
      </c>
      <c r="O55" s="169">
        <f t="shared" si="5"/>
        <v>1.071367082189506</v>
      </c>
      <c r="P55" s="169">
        <f t="shared" si="5"/>
        <v>1.0788182948482508</v>
      </c>
      <c r="Q55" s="169">
        <f t="shared" si="5"/>
        <v>1.0866874306404073</v>
      </c>
      <c r="R55" s="169">
        <f t="shared" si="5"/>
        <v>1.094806174196449</v>
      </c>
      <c r="S55" s="169">
        <f t="shared" si="5"/>
        <v>1.1038005075510355</v>
      </c>
      <c r="T55" s="169">
        <f t="shared" si="5"/>
        <v>1.1128113479563975</v>
      </c>
      <c r="U55" s="169">
        <f t="shared" si="5"/>
        <v>1.1213307333899931</v>
      </c>
      <c r="V55" s="169">
        <f t="shared" si="5"/>
        <v>1.1301284431837713</v>
      </c>
      <c r="W55" s="169">
        <f t="shared" si="5"/>
        <v>1.1389452107306726</v>
      </c>
      <c r="X55" s="169">
        <f t="shared" si="5"/>
        <v>1.1480266965966863</v>
      </c>
      <c r="Y55" s="169">
        <f t="shared" si="5"/>
        <v>1.1567122779111867</v>
      </c>
      <c r="Z55" s="169">
        <f t="shared" si="5"/>
        <v>1.1636029854561574</v>
      </c>
      <c r="AA55" s="169">
        <f t="shared" si="5"/>
        <v>1.1709700365569613</v>
      </c>
      <c r="AB55" s="169">
        <f t="shared" si="5"/>
        <v>1.1783720968759162</v>
      </c>
      <c r="AC55" s="169">
        <f t="shared" si="5"/>
        <v>1.1855324683569011</v>
      </c>
      <c r="AD55" s="169">
        <f t="shared" si="5"/>
        <v>1.1932696682416963</v>
      </c>
      <c r="AE55" s="169">
        <f t="shared" si="5"/>
        <v>1.20112684366273</v>
      </c>
      <c r="AF55" s="169">
        <f t="shared" si="5"/>
        <v>1.2093708814879804</v>
      </c>
      <c r="AG55" s="169">
        <f t="shared" si="5"/>
        <v>1.2177962261797155</v>
      </c>
      <c r="AH55" s="169">
        <f t="shared" si="5"/>
        <v>1.2266023644373838</v>
      </c>
      <c r="AI55" s="169">
        <f t="shared" si="5"/>
        <v>1.235738499542308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5572920087145</v>
      </c>
      <c r="H56" s="169">
        <f t="shared" si="5"/>
        <v>1.0088049033472108</v>
      </c>
      <c r="I56" s="169">
        <f t="shared" si="5"/>
        <v>1.0128942236057703</v>
      </c>
      <c r="J56" s="169">
        <f t="shared" si="5"/>
        <v>1.0171418349442667</v>
      </c>
      <c r="K56" s="169">
        <f t="shared" si="5"/>
        <v>1.0220454344828525</v>
      </c>
      <c r="L56" s="169">
        <f t="shared" si="5"/>
        <v>1.0259467382914771</v>
      </c>
      <c r="M56" s="169">
        <f t="shared" si="5"/>
        <v>1.030194346055924</v>
      </c>
      <c r="N56" s="169">
        <f t="shared" si="5"/>
        <v>1.0340956462904993</v>
      </c>
      <c r="O56" s="169">
        <f t="shared" si="5"/>
        <v>1.0383432576289957</v>
      </c>
      <c r="P56" s="169">
        <f t="shared" si="5"/>
        <v>1.0425908689674921</v>
      </c>
      <c r="Q56" s="169">
        <f t="shared" si="5"/>
        <v>1.0461458652462452</v>
      </c>
      <c r="R56" s="169">
        <f t="shared" si="5"/>
        <v>1.0503934694366424</v>
      </c>
      <c r="S56" s="169">
        <f t="shared" si="5"/>
        <v>1.0556433800791494</v>
      </c>
      <c r="T56" s="169">
        <f t="shared" si="5"/>
        <v>1.0595446803137247</v>
      </c>
      <c r="U56" s="169">
        <f t="shared" si="5"/>
        <v>1.0634459841223494</v>
      </c>
      <c r="V56" s="169">
        <f t="shared" si="5"/>
        <v>1.0686958876167574</v>
      </c>
      <c r="W56" s="169">
        <f t="shared" si="5"/>
        <v>1.0725971914253822</v>
      </c>
      <c r="X56" s="169">
        <f t="shared" si="5"/>
        <v>1.0768448027638784</v>
      </c>
      <c r="Y56" s="169">
        <f t="shared" si="5"/>
        <v>1.0817484023024642</v>
      </c>
      <c r="Z56" s="169">
        <f t="shared" si="5"/>
        <v>1.0859960064928615</v>
      </c>
      <c r="AA56" s="169">
        <f t="shared" si="5"/>
        <v>1.0908996060314473</v>
      </c>
      <c r="AB56" s="169">
        <f t="shared" si="5"/>
        <v>1.0951472173699439</v>
      </c>
      <c r="AC56" s="169">
        <f t="shared" si="5"/>
        <v>1.0990485211785688</v>
      </c>
      <c r="AD56" s="169">
        <f t="shared" si="5"/>
        <v>1.1039521171431048</v>
      </c>
      <c r="AE56" s="169">
        <f t="shared" si="5"/>
        <v>1.1081997284816012</v>
      </c>
      <c r="AF56" s="169">
        <f t="shared" si="5"/>
        <v>1.1134496355500587</v>
      </c>
      <c r="AG56" s="169">
        <f t="shared" si="5"/>
        <v>1.118006927558773</v>
      </c>
      <c r="AH56" s="169">
        <f t="shared" si="5"/>
        <v>1.1222545353232201</v>
      </c>
      <c r="AI56" s="169">
        <f t="shared" si="5"/>
        <v>1.1275044423916774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6.9769974308430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606321336815.82397</v>
      </c>
      <c r="F60" s="19">
        <f>$E60*F44</f>
        <v>606321336815.82397</v>
      </c>
      <c r="G60" s="19">
        <f t="shared" ref="G60:AH69" si="7">$E60*G44</f>
        <v>603715093920.90881</v>
      </c>
      <c r="H60" s="19">
        <f t="shared" si="7"/>
        <v>600757974798.15173</v>
      </c>
      <c r="I60" s="19">
        <f t="shared" si="7"/>
        <v>601925839469.29431</v>
      </c>
      <c r="J60" s="19">
        <f t="shared" si="7"/>
        <v>604311647915.0083</v>
      </c>
      <c r="K60" s="19">
        <f t="shared" si="7"/>
        <v>606786078261.79211</v>
      </c>
      <c r="L60" s="19">
        <f t="shared" si="7"/>
        <v>608549609486.0293</v>
      </c>
      <c r="M60" s="19">
        <f t="shared" si="7"/>
        <v>610949681505.67493</v>
      </c>
      <c r="N60" s="19">
        <f t="shared" si="7"/>
        <v>612415381119.72009</v>
      </c>
      <c r="O60" s="19">
        <f t="shared" si="7"/>
        <v>613798629474.48083</v>
      </c>
      <c r="P60" s="19">
        <f t="shared" si="7"/>
        <v>615316729211.22583</v>
      </c>
      <c r="Q60" s="19">
        <f t="shared" si="7"/>
        <v>616782429252.5415</v>
      </c>
      <c r="R60" s="19">
        <f t="shared" si="7"/>
        <v>618292439817.12158</v>
      </c>
      <c r="S60" s="19">
        <f t="shared" si="7"/>
        <v>619758139431.16663</v>
      </c>
      <c r="T60" s="19">
        <f t="shared" si="7"/>
        <v>621276239595.18213</v>
      </c>
      <c r="U60" s="19">
        <f t="shared" si="7"/>
        <v>621928159226.20227</v>
      </c>
      <c r="V60" s="19">
        <f t="shared" si="7"/>
        <v>622580079284.4928</v>
      </c>
      <c r="W60" s="19">
        <f t="shared" si="7"/>
        <v>623231998915.5127</v>
      </c>
      <c r="X60" s="19">
        <f t="shared" si="7"/>
        <v>623892008145.96826</v>
      </c>
      <c r="Y60" s="19">
        <f t="shared" si="7"/>
        <v>624543928204.25879</v>
      </c>
      <c r="Z60" s="19">
        <f t="shared" si="7"/>
        <v>625643202701.15735</v>
      </c>
      <c r="AA60" s="19">
        <f t="shared" si="7"/>
        <v>626716275683.98608</v>
      </c>
      <c r="AB60" s="19">
        <f t="shared" si="7"/>
        <v>627841748789.51465</v>
      </c>
      <c r="AC60" s="19">
        <f t="shared" si="7"/>
        <v>628914821772.34326</v>
      </c>
      <c r="AD60" s="19">
        <f t="shared" si="7"/>
        <v>630014096696.51245</v>
      </c>
      <c r="AE60" s="19">
        <f t="shared" si="7"/>
        <v>631131480202.60547</v>
      </c>
      <c r="AF60" s="19">
        <f t="shared" si="7"/>
        <v>632212642357.59912</v>
      </c>
      <c r="AG60" s="19">
        <f t="shared" si="7"/>
        <v>633330026290.9624</v>
      </c>
      <c r="AH60" s="19">
        <f t="shared" si="7"/>
        <v>634429301215.13159</v>
      </c>
      <c r="AI60" s="19">
        <f>$E60*AI44</f>
        <v>635502374197.96033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5339450161.325516</v>
      </c>
      <c r="F61" s="19">
        <f t="shared" ref="F61:U72" si="9">$E61*F45</f>
        <v>75339450161.325516</v>
      </c>
      <c r="G61" s="19">
        <f t="shared" si="9"/>
        <v>75329698375.938858</v>
      </c>
      <c r="H61" s="19">
        <f t="shared" si="9"/>
        <v>75295567122.902954</v>
      </c>
      <c r="I61" s="19">
        <f t="shared" si="9"/>
        <v>75307756856.727585</v>
      </c>
      <c r="J61" s="19">
        <f t="shared" si="9"/>
        <v>75329698375.938858</v>
      </c>
      <c r="K61" s="19">
        <f t="shared" si="9"/>
        <v>75000422149.421921</v>
      </c>
      <c r="L61" s="19">
        <f t="shared" si="9"/>
        <v>75017487777.334076</v>
      </c>
      <c r="M61" s="19">
        <f t="shared" si="9"/>
        <v>75039429296.545364</v>
      </c>
      <c r="N61" s="19">
        <f t="shared" si="9"/>
        <v>75054056976.019547</v>
      </c>
      <c r="O61" s="19">
        <f t="shared" si="9"/>
        <v>75066246709.844162</v>
      </c>
      <c r="P61" s="19">
        <f t="shared" si="9"/>
        <v>75084986666.42067</v>
      </c>
      <c r="Q61" s="19">
        <f t="shared" si="9"/>
        <v>75101670498.388107</v>
      </c>
      <c r="R61" s="19">
        <f t="shared" si="9"/>
        <v>75120410427.080414</v>
      </c>
      <c r="S61" s="19">
        <f t="shared" si="9"/>
        <v>75139150383.656906</v>
      </c>
      <c r="T61" s="19">
        <f t="shared" si="9"/>
        <v>75153396269.974792</v>
      </c>
      <c r="U61" s="19">
        <f t="shared" si="9"/>
        <v>75153396269.974792</v>
      </c>
      <c r="V61" s="19">
        <f t="shared" si="7"/>
        <v>75153396269.974792</v>
      </c>
      <c r="W61" s="19">
        <f t="shared" si="7"/>
        <v>75153396269.974792</v>
      </c>
      <c r="X61" s="19">
        <f t="shared" si="7"/>
        <v>75153396269.974792</v>
      </c>
      <c r="Y61" s="19">
        <f t="shared" si="7"/>
        <v>75153396269.974792</v>
      </c>
      <c r="Z61" s="19">
        <f t="shared" si="7"/>
        <v>75130249838.542953</v>
      </c>
      <c r="AA61" s="19">
        <f t="shared" si="7"/>
        <v>75105047282.50206</v>
      </c>
      <c r="AB61" s="19">
        <f t="shared" si="7"/>
        <v>75081900881.742844</v>
      </c>
      <c r="AC61" s="19">
        <f t="shared" si="7"/>
        <v>75056698325.701935</v>
      </c>
      <c r="AD61" s="19">
        <f t="shared" si="7"/>
        <v>75031113948.620544</v>
      </c>
      <c r="AE61" s="19">
        <f t="shared" si="7"/>
        <v>75005911423.252258</v>
      </c>
      <c r="AF61" s="19">
        <f t="shared" si="7"/>
        <v>74982764991.820419</v>
      </c>
      <c r="AG61" s="19">
        <f t="shared" si="7"/>
        <v>74959618588.272781</v>
      </c>
      <c r="AH61" s="19">
        <f t="shared" si="7"/>
        <v>74934416035.020294</v>
      </c>
      <c r="AI61" s="19">
        <f t="shared" ref="AI61" si="10">$E61*AI45</f>
        <v>74908831657.93890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429920790434.9993</v>
      </c>
      <c r="F62" s="19">
        <f t="shared" si="9"/>
        <v>1429920790434.9993</v>
      </c>
      <c r="G62" s="19">
        <f t="shared" si="7"/>
        <v>1478644199779.0933</v>
      </c>
      <c r="H62" s="19">
        <f t="shared" si="7"/>
        <v>1517780447519.5879</v>
      </c>
      <c r="I62" s="19">
        <f t="shared" si="7"/>
        <v>1554875139027.5447</v>
      </c>
      <c r="J62" s="19">
        <f t="shared" si="7"/>
        <v>1639079194163.9751</v>
      </c>
      <c r="K62" s="19">
        <f t="shared" si="7"/>
        <v>1653084493092.8777</v>
      </c>
      <c r="L62" s="19">
        <f t="shared" si="7"/>
        <v>1706575886962.1475</v>
      </c>
      <c r="M62" s="19">
        <f t="shared" si="7"/>
        <v>1729147743470.7644</v>
      </c>
      <c r="N62" s="19">
        <f t="shared" si="7"/>
        <v>1744005954869.4814</v>
      </c>
      <c r="O62" s="19">
        <f t="shared" si="7"/>
        <v>1764743130568.1777</v>
      </c>
      <c r="P62" s="19">
        <f t="shared" si="7"/>
        <v>1778696886075.562</v>
      </c>
      <c r="Q62" s="19">
        <f t="shared" si="7"/>
        <v>1786616701517.1506</v>
      </c>
      <c r="R62" s="19">
        <f t="shared" si="7"/>
        <v>1796539240191.0027</v>
      </c>
      <c r="S62" s="19">
        <f t="shared" si="7"/>
        <v>1807560045534.9084</v>
      </c>
      <c r="T62" s="19">
        <f t="shared" si="7"/>
        <v>1818102852228.7029</v>
      </c>
      <c r="U62" s="19">
        <f t="shared" si="7"/>
        <v>1827159767340.6208</v>
      </c>
      <c r="V62" s="19">
        <f t="shared" si="7"/>
        <v>1838736238006.0642</v>
      </c>
      <c r="W62" s="19">
        <f t="shared" si="7"/>
        <v>1855804046717.9109</v>
      </c>
      <c r="X62" s="19">
        <f t="shared" si="7"/>
        <v>1873233709301.6978</v>
      </c>
      <c r="Y62" s="19">
        <f t="shared" si="7"/>
        <v>1891503222394.907</v>
      </c>
      <c r="Z62" s="19">
        <f t="shared" si="7"/>
        <v>1909191299797.5725</v>
      </c>
      <c r="AA62" s="19">
        <f t="shared" si="7"/>
        <v>1926168733429.3787</v>
      </c>
      <c r="AB62" s="19">
        <f t="shared" si="7"/>
        <v>1942538961001.634</v>
      </c>
      <c r="AC62" s="19">
        <f t="shared" si="7"/>
        <v>1960524285552.5771</v>
      </c>
      <c r="AD62" s="19">
        <f t="shared" si="7"/>
        <v>1979801692919.3054</v>
      </c>
      <c r="AE62" s="19">
        <f t="shared" si="7"/>
        <v>1999402118474.1934</v>
      </c>
      <c r="AF62" s="19">
        <f t="shared" si="7"/>
        <v>2018873336619.6421</v>
      </c>
      <c r="AG62" s="19">
        <f t="shared" si="7"/>
        <v>2038318783725.208</v>
      </c>
      <c r="AH62" s="19">
        <f t="shared" si="7"/>
        <v>2057596189079.3074</v>
      </c>
      <c r="AI62" s="19">
        <f t="shared" ref="AI62" si="11">$E62*AI46</f>
        <v>2077300051003.7524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423018242.8741612</v>
      </c>
      <c r="F63" s="19">
        <f t="shared" si="9"/>
        <v>2423018242.8741612</v>
      </c>
      <c r="G63" s="19">
        <f t="shared" si="7"/>
        <v>2436475733.427238</v>
      </c>
      <c r="H63" s="19">
        <f t="shared" si="7"/>
        <v>2449933223.9803152</v>
      </c>
      <c r="I63" s="19">
        <f t="shared" si="7"/>
        <v>2463390714.5333915</v>
      </c>
      <c r="J63" s="19">
        <f t="shared" si="7"/>
        <v>2476848205.0864677</v>
      </c>
      <c r="K63" s="19">
        <f t="shared" si="7"/>
        <v>2490305695.6395445</v>
      </c>
      <c r="L63" s="19">
        <f t="shared" si="7"/>
        <v>2503763186.1926212</v>
      </c>
      <c r="M63" s="19">
        <f t="shared" si="7"/>
        <v>2517220676.745698</v>
      </c>
      <c r="N63" s="19">
        <f t="shared" si="7"/>
        <v>2530678167.2987752</v>
      </c>
      <c r="O63" s="19">
        <f t="shared" si="7"/>
        <v>2544135660.921339</v>
      </c>
      <c r="P63" s="19">
        <f t="shared" si="7"/>
        <v>2557593151.4744158</v>
      </c>
      <c r="Q63" s="19">
        <f t="shared" si="7"/>
        <v>2571050642.027493</v>
      </c>
      <c r="R63" s="19">
        <f t="shared" si="7"/>
        <v>2584508132.5805693</v>
      </c>
      <c r="S63" s="19">
        <f t="shared" si="7"/>
        <v>2597965623.133646</v>
      </c>
      <c r="T63" s="19">
        <f t="shared" si="7"/>
        <v>2611423113.6867228</v>
      </c>
      <c r="U63" s="19">
        <f t="shared" si="7"/>
        <v>2624880604.2397995</v>
      </c>
      <c r="V63" s="19">
        <f t="shared" si="7"/>
        <v>2636095180.2122779</v>
      </c>
      <c r="W63" s="19">
        <f t="shared" si="7"/>
        <v>2649552670.7653546</v>
      </c>
      <c r="X63" s="19">
        <f t="shared" si="7"/>
        <v>2663010161.3184314</v>
      </c>
      <c r="Y63" s="19">
        <f t="shared" si="7"/>
        <v>2676467651.8715086</v>
      </c>
      <c r="Z63" s="19">
        <f t="shared" si="7"/>
        <v>2689925142.4245849</v>
      </c>
      <c r="AA63" s="19">
        <f t="shared" si="7"/>
        <v>2703382636.0471487</v>
      </c>
      <c r="AB63" s="19">
        <f t="shared" si="7"/>
        <v>2716840126.6002259</v>
      </c>
      <c r="AC63" s="19">
        <f t="shared" si="7"/>
        <v>2730297617.1533031</v>
      </c>
      <c r="AD63" s="19">
        <f t="shared" si="7"/>
        <v>2743755107.7063794</v>
      </c>
      <c r="AE63" s="19">
        <f t="shared" si="7"/>
        <v>2757212598.2594562</v>
      </c>
      <c r="AF63" s="19">
        <f t="shared" si="7"/>
        <v>2770670088.8125324</v>
      </c>
      <c r="AG63" s="19">
        <f t="shared" si="7"/>
        <v>2784127579.3656096</v>
      </c>
      <c r="AH63" s="19">
        <f t="shared" si="7"/>
        <v>2797585069.9186864</v>
      </c>
      <c r="AI63" s="19">
        <f t="shared" ref="AI63" si="12">$E63*AI47</f>
        <v>2811042560.4717631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63803362952.783997</v>
      </c>
      <c r="F66" s="19">
        <f t="shared" si="9"/>
        <v>63803362952.783997</v>
      </c>
      <c r="G66" s="19">
        <f t="shared" si="7"/>
        <v>64199683906.411522</v>
      </c>
      <c r="H66" s="19">
        <f t="shared" si="7"/>
        <v>65268027309.814903</v>
      </c>
      <c r="I66" s="19">
        <f t="shared" si="7"/>
        <v>65802198983.295631</v>
      </c>
      <c r="J66" s="19">
        <f t="shared" si="7"/>
        <v>66780077807.700096</v>
      </c>
      <c r="K66" s="19">
        <f t="shared" si="7"/>
        <v>66991161787.736305</v>
      </c>
      <c r="L66" s="19">
        <f t="shared" si="7"/>
        <v>66948083462.475494</v>
      </c>
      <c r="M66" s="19">
        <f t="shared" si="7"/>
        <v>67085934182.328712</v>
      </c>
      <c r="N66" s="19">
        <f t="shared" si="7"/>
        <v>67396098428.992729</v>
      </c>
      <c r="O66" s="19">
        <f t="shared" si="7"/>
        <v>67671799925.14106</v>
      </c>
      <c r="P66" s="19">
        <f t="shared" si="7"/>
        <v>67869960401.954834</v>
      </c>
      <c r="Q66" s="19">
        <f t="shared" si="7"/>
        <v>68025042497.065887</v>
      </c>
      <c r="R66" s="19">
        <f t="shared" si="7"/>
        <v>68231818661.508575</v>
      </c>
      <c r="S66" s="19">
        <f t="shared" si="7"/>
        <v>68421363450.693413</v>
      </c>
      <c r="T66" s="19">
        <f t="shared" si="7"/>
        <v>68520443660.879333</v>
      </c>
      <c r="U66" s="19">
        <f t="shared" si="7"/>
        <v>68813376532.285507</v>
      </c>
      <c r="V66" s="19">
        <f t="shared" si="7"/>
        <v>69114925091.320618</v>
      </c>
      <c r="W66" s="19">
        <f t="shared" si="7"/>
        <v>69541400866.986511</v>
      </c>
      <c r="X66" s="19">
        <f t="shared" si="7"/>
        <v>69942029636.207535</v>
      </c>
      <c r="Y66" s="19">
        <f t="shared" si="7"/>
        <v>70415891609.169632</v>
      </c>
      <c r="Z66" s="19">
        <f t="shared" si="7"/>
        <v>70773442053.129868</v>
      </c>
      <c r="AA66" s="19">
        <f t="shared" si="7"/>
        <v>71350692108.313309</v>
      </c>
      <c r="AB66" s="19">
        <f t="shared" si="7"/>
        <v>71966712673.164017</v>
      </c>
      <c r="AC66" s="19">
        <f t="shared" si="7"/>
        <v>72552578415.976395</v>
      </c>
      <c r="AD66" s="19">
        <f t="shared" si="7"/>
        <v>73078134458.270111</v>
      </c>
      <c r="AE66" s="19">
        <f t="shared" si="7"/>
        <v>73685539335.491928</v>
      </c>
      <c r="AF66" s="19">
        <f t="shared" si="7"/>
        <v>74310175644.413467</v>
      </c>
      <c r="AG66" s="19">
        <f t="shared" si="7"/>
        <v>75038199922.672562</v>
      </c>
      <c r="AH66" s="19">
        <f t="shared" si="7"/>
        <v>75736069435.335175</v>
      </c>
      <c r="AI66" s="19">
        <f t="shared" ref="AI66" si="16">$E66*AI50</f>
        <v>76580405355.47993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8816.097315436244</v>
      </c>
      <c r="F67" s="19">
        <f t="shared" si="9"/>
        <v>38816.097315436244</v>
      </c>
      <c r="G67" s="19">
        <f t="shared" si="7"/>
        <v>38816.097315436244</v>
      </c>
      <c r="H67" s="19">
        <f t="shared" si="7"/>
        <v>38816.097315436244</v>
      </c>
      <c r="I67" s="19">
        <f t="shared" si="7"/>
        <v>38816.097315436244</v>
      </c>
      <c r="J67" s="19">
        <f t="shared" si="7"/>
        <v>38816.097315436244</v>
      </c>
      <c r="K67" s="19">
        <f t="shared" si="7"/>
        <v>38816.097315436244</v>
      </c>
      <c r="L67" s="19">
        <f t="shared" si="7"/>
        <v>38816.097315436244</v>
      </c>
      <c r="M67" s="19">
        <f t="shared" si="7"/>
        <v>38816.097315436244</v>
      </c>
      <c r="N67" s="19">
        <f t="shared" si="7"/>
        <v>38816.097315436244</v>
      </c>
      <c r="O67" s="19">
        <f t="shared" si="7"/>
        <v>38816.097315436244</v>
      </c>
      <c r="P67" s="19">
        <f t="shared" si="7"/>
        <v>38816.097315436244</v>
      </c>
      <c r="Q67" s="19">
        <f t="shared" si="7"/>
        <v>38816.097315436244</v>
      </c>
      <c r="R67" s="19">
        <f t="shared" si="7"/>
        <v>38816.097315436244</v>
      </c>
      <c r="S67" s="19">
        <f t="shared" si="7"/>
        <v>38816.097315436244</v>
      </c>
      <c r="T67" s="19">
        <f t="shared" si="7"/>
        <v>38816.097315436244</v>
      </c>
      <c r="U67" s="19">
        <f t="shared" si="7"/>
        <v>38816.097315436244</v>
      </c>
      <c r="V67" s="19">
        <f t="shared" si="7"/>
        <v>38816.097315436244</v>
      </c>
      <c r="W67" s="19">
        <f t="shared" si="7"/>
        <v>38816.097315436244</v>
      </c>
      <c r="X67" s="19">
        <f t="shared" si="7"/>
        <v>38816.097315436244</v>
      </c>
      <c r="Y67" s="19">
        <f t="shared" si="7"/>
        <v>38816.097315436244</v>
      </c>
      <c r="Z67" s="19">
        <f t="shared" si="7"/>
        <v>38816.097315436244</v>
      </c>
      <c r="AA67" s="19">
        <f t="shared" si="7"/>
        <v>38816.097315436244</v>
      </c>
      <c r="AB67" s="19">
        <f t="shared" si="7"/>
        <v>38816.097315436244</v>
      </c>
      <c r="AC67" s="19">
        <f t="shared" si="7"/>
        <v>38816.097315436244</v>
      </c>
      <c r="AD67" s="19">
        <f t="shared" si="7"/>
        <v>38816.097315436244</v>
      </c>
      <c r="AE67" s="19">
        <f t="shared" si="7"/>
        <v>38816.097315436244</v>
      </c>
      <c r="AF67" s="19">
        <f t="shared" si="7"/>
        <v>38816.097315436244</v>
      </c>
      <c r="AG67" s="19">
        <f t="shared" si="7"/>
        <v>38816.097315436244</v>
      </c>
      <c r="AH67" s="19">
        <f t="shared" si="7"/>
        <v>38816.097315436244</v>
      </c>
      <c r="AI67" s="19">
        <f t="shared" ref="AI67" si="17">$E67*AI51</f>
        <v>38816.09731543624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03126552455.808</v>
      </c>
      <c r="F71" s="19">
        <f t="shared" si="9"/>
        <v>103126552455.808</v>
      </c>
      <c r="G71" s="19">
        <f t="shared" si="19"/>
        <v>104317026366.12389</v>
      </c>
      <c r="H71" s="19">
        <f t="shared" si="19"/>
        <v>104955084668.98227</v>
      </c>
      <c r="I71" s="19">
        <f t="shared" si="19"/>
        <v>105761128648.433</v>
      </c>
      <c r="J71" s="19">
        <f t="shared" si="19"/>
        <v>106555753175.77444</v>
      </c>
      <c r="K71" s="19">
        <f t="shared" si="19"/>
        <v>107357663214.68114</v>
      </c>
      <c r="L71" s="19">
        <f t="shared" si="19"/>
        <v>108099663313.9863</v>
      </c>
      <c r="M71" s="19">
        <f t="shared" si="19"/>
        <v>108863103522.72267</v>
      </c>
      <c r="N71" s="19">
        <f t="shared" si="19"/>
        <v>109635634477.3912</v>
      </c>
      <c r="O71" s="19">
        <f t="shared" si="19"/>
        <v>110486393600.84206</v>
      </c>
      <c r="P71" s="19">
        <f t="shared" si="19"/>
        <v>111254811473.95348</v>
      </c>
      <c r="Q71" s="19">
        <f t="shared" si="19"/>
        <v>112066328319.00517</v>
      </c>
      <c r="R71" s="19">
        <f t="shared" si="19"/>
        <v>112903586352.21257</v>
      </c>
      <c r="S71" s="19">
        <f t="shared" si="19"/>
        <v>113831140942.70937</v>
      </c>
      <c r="T71" s="19">
        <f t="shared" si="19"/>
        <v>114760397848.44383</v>
      </c>
      <c r="U71" s="19">
        <f t="shared" si="19"/>
        <v>115638972697.25278</v>
      </c>
      <c r="V71" s="19">
        <f t="shared" si="19"/>
        <v>116546250177.79181</v>
      </c>
      <c r="W71" s="19">
        <f t="shared" si="19"/>
        <v>117455493018.70799</v>
      </c>
      <c r="X71" s="19">
        <f t="shared" si="19"/>
        <v>118392035347.24614</v>
      </c>
      <c r="Y71" s="19">
        <f t="shared" si="19"/>
        <v>119287749404.28516</v>
      </c>
      <c r="Z71" s="19">
        <f t="shared" si="19"/>
        <v>119998364317.37921</v>
      </c>
      <c r="AA71" s="19">
        <f t="shared" si="19"/>
        <v>120758102899.17088</v>
      </c>
      <c r="AB71" s="19">
        <f t="shared" si="19"/>
        <v>121521451860.93463</v>
      </c>
      <c r="AC71" s="19">
        <f t="shared" si="19"/>
        <v>122259876286.07149</v>
      </c>
      <c r="AD71" s="19">
        <f t="shared" si="19"/>
        <v>123057787035.8519</v>
      </c>
      <c r="AE71" s="19">
        <f t="shared" si="19"/>
        <v>123868070449.06363</v>
      </c>
      <c r="AF71" s="19">
        <f t="shared" si="19"/>
        <v>124718249648.29697</v>
      </c>
      <c r="AG71" s="19">
        <f t="shared" si="19"/>
        <v>125587126399.60745</v>
      </c>
      <c r="AH71" s="19">
        <f t="shared" si="19"/>
        <v>126495273078.56998</v>
      </c>
      <c r="AI71" s="19">
        <f t="shared" ref="AI71" si="22">$E71*AI55</f>
        <v>127437451194.7112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725134283.70973158</v>
      </c>
      <c r="F72" s="19">
        <f t="shared" si="9"/>
        <v>725134283.70973158</v>
      </c>
      <c r="G72" s="19">
        <f t="shared" si="19"/>
        <v>728438932.38612688</v>
      </c>
      <c r="H72" s="19">
        <f t="shared" si="19"/>
        <v>731519020.99154472</v>
      </c>
      <c r="I72" s="19">
        <f t="shared" si="19"/>
        <v>734484327.30809498</v>
      </c>
      <c r="J72" s="19">
        <f t="shared" si="19"/>
        <v>737564415.91351283</v>
      </c>
      <c r="K72" s="19">
        <f t="shared" si="19"/>
        <v>741120184.05252457</v>
      </c>
      <c r="L72" s="19">
        <f t="shared" si="19"/>
        <v>743949153.19532573</v>
      </c>
      <c r="M72" s="19">
        <f t="shared" si="19"/>
        <v>747029239.20907772</v>
      </c>
      <c r="N72" s="19">
        <f t="shared" si="19"/>
        <v>749858205.76021314</v>
      </c>
      <c r="O72" s="19">
        <f t="shared" si="19"/>
        <v>752938294.3656311</v>
      </c>
      <c r="P72" s="19">
        <f t="shared" si="19"/>
        <v>756018382.97104895</v>
      </c>
      <c r="Q72" s="19">
        <f t="shared" si="19"/>
        <v>758596232.65123343</v>
      </c>
      <c r="R72" s="19">
        <f t="shared" si="19"/>
        <v>761676316.07331944</v>
      </c>
      <c r="S72" s="19">
        <f t="shared" si="19"/>
        <v>765483206.26661396</v>
      </c>
      <c r="T72" s="19">
        <f t="shared" si="19"/>
        <v>768312172.81774926</v>
      </c>
      <c r="U72" s="19">
        <f t="shared" si="19"/>
        <v>771141141.96055043</v>
      </c>
      <c r="V72" s="19">
        <f t="shared" si="19"/>
        <v>774948026.97051311</v>
      </c>
      <c r="W72" s="19">
        <f t="shared" si="19"/>
        <v>777776996.11331439</v>
      </c>
      <c r="X72" s="19">
        <f t="shared" si="19"/>
        <v>780857084.71873212</v>
      </c>
      <c r="Y72" s="19">
        <f t="shared" si="19"/>
        <v>784412852.85774386</v>
      </c>
      <c r="Z72" s="19">
        <f t="shared" si="19"/>
        <v>787492936.27983022</v>
      </c>
      <c r="AA72" s="19">
        <f t="shared" si="19"/>
        <v>791048704.41884196</v>
      </c>
      <c r="AB72" s="19">
        <f t="shared" si="19"/>
        <v>794128793.02426004</v>
      </c>
      <c r="AC72" s="19">
        <f t="shared" si="19"/>
        <v>796957762.16706121</v>
      </c>
      <c r="AD72" s="19">
        <f t="shared" si="19"/>
        <v>800513527.71440697</v>
      </c>
      <c r="AE72" s="19">
        <f t="shared" si="19"/>
        <v>803593616.31982493</v>
      </c>
      <c r="AF72" s="19">
        <f t="shared" si="19"/>
        <v>807400503.92145348</v>
      </c>
      <c r="AG72" s="19">
        <f t="shared" si="19"/>
        <v>810705152.59784853</v>
      </c>
      <c r="AH72" s="19">
        <f t="shared" si="19"/>
        <v>813785238.61160088</v>
      </c>
      <c r="AI72" s="19">
        <f t="shared" ref="AI72" si="24">$E72*AI56</f>
        <v>817592126.2132293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05737910536.5</v>
      </c>
      <c r="F77" s="19">
        <f>$E77</f>
        <v>205737910536.5</v>
      </c>
      <c r="G77" s="19">
        <f t="shared" ref="G77:AI86" si="25">$E77</f>
        <v>205737910536.5</v>
      </c>
      <c r="H77" s="19">
        <f t="shared" si="25"/>
        <v>205737910536.5</v>
      </c>
      <c r="I77" s="19">
        <f t="shared" si="25"/>
        <v>205737910536.5</v>
      </c>
      <c r="J77" s="19">
        <f t="shared" si="25"/>
        <v>205737910536.5</v>
      </c>
      <c r="K77" s="19">
        <f t="shared" si="25"/>
        <v>205737910536.5</v>
      </c>
      <c r="L77" s="19">
        <f t="shared" si="25"/>
        <v>205737910536.5</v>
      </c>
      <c r="M77" s="19">
        <f t="shared" si="25"/>
        <v>205737910536.5</v>
      </c>
      <c r="N77" s="19">
        <f t="shared" si="25"/>
        <v>205737910536.5</v>
      </c>
      <c r="O77" s="19">
        <f t="shared" si="25"/>
        <v>205737910536.5</v>
      </c>
      <c r="P77" s="19">
        <f t="shared" si="25"/>
        <v>205737910536.5</v>
      </c>
      <c r="Q77" s="19">
        <f t="shared" si="25"/>
        <v>205737910536.5</v>
      </c>
      <c r="R77" s="19">
        <f t="shared" si="25"/>
        <v>205737910536.5</v>
      </c>
      <c r="S77" s="19">
        <f t="shared" si="25"/>
        <v>205737910536.5</v>
      </c>
      <c r="T77" s="19">
        <f t="shared" si="25"/>
        <v>205737910536.5</v>
      </c>
      <c r="U77" s="19">
        <f t="shared" si="25"/>
        <v>205737910536.5</v>
      </c>
      <c r="V77" s="19">
        <f t="shared" si="25"/>
        <v>205737910536.5</v>
      </c>
      <c r="W77" s="19">
        <f t="shared" si="25"/>
        <v>205737910536.5</v>
      </c>
      <c r="X77" s="19">
        <f t="shared" si="25"/>
        <v>205737910536.5</v>
      </c>
      <c r="Y77" s="19">
        <f t="shared" si="25"/>
        <v>205737910536.5</v>
      </c>
      <c r="Z77" s="19">
        <f t="shared" si="25"/>
        <v>205737910536.5</v>
      </c>
      <c r="AA77" s="19">
        <f t="shared" si="25"/>
        <v>205737910536.5</v>
      </c>
      <c r="AB77" s="19">
        <f t="shared" si="25"/>
        <v>205737910536.5</v>
      </c>
      <c r="AC77" s="19">
        <f t="shared" si="25"/>
        <v>205737910536.5</v>
      </c>
      <c r="AD77" s="19">
        <f t="shared" si="25"/>
        <v>205737910536.5</v>
      </c>
      <c r="AE77" s="19">
        <f t="shared" si="25"/>
        <v>205737910536.5</v>
      </c>
      <c r="AF77" s="19">
        <f t="shared" si="25"/>
        <v>205737910536.5</v>
      </c>
      <c r="AG77" s="19">
        <f t="shared" si="25"/>
        <v>205737910536.5</v>
      </c>
      <c r="AH77" s="19">
        <f t="shared" si="25"/>
        <v>205737910536.5</v>
      </c>
      <c r="AI77" s="19">
        <f t="shared" si="25"/>
        <v>205737910536.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83436650304.40002</v>
      </c>
      <c r="F78" s="19">
        <f t="shared" ref="F78:U85" si="27">$E78</f>
        <v>783436650304.40002</v>
      </c>
      <c r="G78" s="19">
        <f t="shared" si="27"/>
        <v>783436650304.40002</v>
      </c>
      <c r="H78" s="19">
        <f t="shared" si="27"/>
        <v>783436650304.40002</v>
      </c>
      <c r="I78" s="19">
        <f t="shared" si="27"/>
        <v>783436650304.40002</v>
      </c>
      <c r="J78" s="19">
        <f t="shared" si="27"/>
        <v>783436650304.40002</v>
      </c>
      <c r="K78" s="19">
        <f t="shared" si="27"/>
        <v>783436650304.40002</v>
      </c>
      <c r="L78" s="19">
        <f t="shared" si="27"/>
        <v>783436650304.40002</v>
      </c>
      <c r="M78" s="19">
        <f t="shared" si="27"/>
        <v>783436650304.40002</v>
      </c>
      <c r="N78" s="19">
        <f t="shared" si="27"/>
        <v>783436650304.40002</v>
      </c>
      <c r="O78" s="19">
        <f t="shared" si="27"/>
        <v>783436650304.40002</v>
      </c>
      <c r="P78" s="19">
        <f t="shared" si="27"/>
        <v>783436650304.40002</v>
      </c>
      <c r="Q78" s="19">
        <f t="shared" si="27"/>
        <v>783436650304.40002</v>
      </c>
      <c r="R78" s="19">
        <f t="shared" si="27"/>
        <v>783436650304.40002</v>
      </c>
      <c r="S78" s="19">
        <f t="shared" si="27"/>
        <v>783436650304.40002</v>
      </c>
      <c r="T78" s="19">
        <f t="shared" si="27"/>
        <v>783436650304.40002</v>
      </c>
      <c r="U78" s="19">
        <f t="shared" si="27"/>
        <v>783436650304.40002</v>
      </c>
      <c r="V78" s="19">
        <f t="shared" si="25"/>
        <v>783436650304.40002</v>
      </c>
      <c r="W78" s="19">
        <f t="shared" si="25"/>
        <v>783436650304.40002</v>
      </c>
      <c r="X78" s="19">
        <f t="shared" si="25"/>
        <v>783436650304.40002</v>
      </c>
      <c r="Y78" s="19">
        <f t="shared" si="25"/>
        <v>783436650304.40002</v>
      </c>
      <c r="Z78" s="19">
        <f t="shared" si="25"/>
        <v>783436650304.40002</v>
      </c>
      <c r="AA78" s="19">
        <f t="shared" si="25"/>
        <v>783436650304.40002</v>
      </c>
      <c r="AB78" s="19">
        <f t="shared" si="25"/>
        <v>783436650304.40002</v>
      </c>
      <c r="AC78" s="19">
        <f t="shared" si="25"/>
        <v>783436650304.40002</v>
      </c>
      <c r="AD78" s="19">
        <f t="shared" si="25"/>
        <v>783436650304.40002</v>
      </c>
      <c r="AE78" s="19">
        <f t="shared" si="25"/>
        <v>783436650304.40002</v>
      </c>
      <c r="AF78" s="19">
        <f t="shared" si="25"/>
        <v>783436650304.40002</v>
      </c>
      <c r="AG78" s="19">
        <f t="shared" si="25"/>
        <v>783436650304.40002</v>
      </c>
      <c r="AH78" s="19">
        <f t="shared" si="25"/>
        <v>783436650304.40002</v>
      </c>
      <c r="AI78" s="19">
        <f t="shared" si="25"/>
        <v>783436650304.4000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467461078667.5</v>
      </c>
      <c r="F79" s="19">
        <f>$E79</f>
        <v>3467461078667.5</v>
      </c>
      <c r="G79" s="19">
        <f t="shared" si="25"/>
        <v>3467461078667.5</v>
      </c>
      <c r="H79" s="19">
        <f t="shared" si="25"/>
        <v>3467461078667.5</v>
      </c>
      <c r="I79" s="19">
        <f t="shared" si="25"/>
        <v>3467461078667.5</v>
      </c>
      <c r="J79" s="19">
        <f t="shared" si="25"/>
        <v>3467461078667.5</v>
      </c>
      <c r="K79" s="19">
        <f t="shared" si="25"/>
        <v>3467461078667.5</v>
      </c>
      <c r="L79" s="19">
        <f t="shared" si="25"/>
        <v>3467461078667.5</v>
      </c>
      <c r="M79" s="19">
        <f t="shared" si="25"/>
        <v>3467461078667.5</v>
      </c>
      <c r="N79" s="19">
        <f t="shared" si="25"/>
        <v>3467461078667.5</v>
      </c>
      <c r="O79" s="19">
        <f t="shared" si="25"/>
        <v>3467461078667.5</v>
      </c>
      <c r="P79" s="19">
        <f t="shared" si="25"/>
        <v>3467461078667.5</v>
      </c>
      <c r="Q79" s="19">
        <f t="shared" si="25"/>
        <v>3467461078667.5</v>
      </c>
      <c r="R79" s="19">
        <f t="shared" si="25"/>
        <v>3467461078667.5</v>
      </c>
      <c r="S79" s="19">
        <f t="shared" si="25"/>
        <v>3467461078667.5</v>
      </c>
      <c r="T79" s="19">
        <f t="shared" si="25"/>
        <v>3467461078667.5</v>
      </c>
      <c r="U79" s="19">
        <f t="shared" si="25"/>
        <v>3467461078667.5</v>
      </c>
      <c r="V79" s="19">
        <f t="shared" si="25"/>
        <v>3467461078667.5</v>
      </c>
      <c r="W79" s="19">
        <f t="shared" si="25"/>
        <v>3467461078667.5</v>
      </c>
      <c r="X79" s="19">
        <f t="shared" si="25"/>
        <v>3467461078667.5</v>
      </c>
      <c r="Y79" s="19">
        <f t="shared" si="25"/>
        <v>3467461078667.5</v>
      </c>
      <c r="Z79" s="19">
        <f t="shared" si="25"/>
        <v>3467461078667.5</v>
      </c>
      <c r="AA79" s="19">
        <f t="shared" si="25"/>
        <v>3467461078667.5</v>
      </c>
      <c r="AB79" s="19">
        <f t="shared" si="25"/>
        <v>3467461078667.5</v>
      </c>
      <c r="AC79" s="19">
        <f t="shared" si="25"/>
        <v>3467461078667.5</v>
      </c>
      <c r="AD79" s="19">
        <f t="shared" si="25"/>
        <v>3467461078667.5</v>
      </c>
      <c r="AE79" s="19">
        <f t="shared" si="25"/>
        <v>3467461078667.5</v>
      </c>
      <c r="AF79" s="19">
        <f t="shared" si="25"/>
        <v>3467461078667.5</v>
      </c>
      <c r="AG79" s="19">
        <f t="shared" si="25"/>
        <v>3467461078667.5</v>
      </c>
      <c r="AH79" s="19">
        <f t="shared" si="25"/>
        <v>3467461078667.5</v>
      </c>
      <c r="AI79" s="19">
        <f t="shared" si="25"/>
        <v>3467461078667.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41540675368.199997</v>
      </c>
      <c r="F81" s="19">
        <f t="shared" si="27"/>
        <v>41540675368.199997</v>
      </c>
      <c r="G81" s="19">
        <f t="shared" si="25"/>
        <v>41540675368.199997</v>
      </c>
      <c r="H81" s="19">
        <f t="shared" si="25"/>
        <v>41540675368.199997</v>
      </c>
      <c r="I81" s="19">
        <f t="shared" si="25"/>
        <v>41540675368.199997</v>
      </c>
      <c r="J81" s="19">
        <f t="shared" si="25"/>
        <v>41540675368.199997</v>
      </c>
      <c r="K81" s="19">
        <f t="shared" si="25"/>
        <v>41540675368.199997</v>
      </c>
      <c r="L81" s="19">
        <f t="shared" si="25"/>
        <v>41540675368.199997</v>
      </c>
      <c r="M81" s="19">
        <f t="shared" si="25"/>
        <v>41540675368.199997</v>
      </c>
      <c r="N81" s="19">
        <f t="shared" si="25"/>
        <v>41540675368.199997</v>
      </c>
      <c r="O81" s="19">
        <f t="shared" si="25"/>
        <v>41540675368.199997</v>
      </c>
      <c r="P81" s="19">
        <f t="shared" si="25"/>
        <v>41540675368.199997</v>
      </c>
      <c r="Q81" s="19">
        <f t="shared" si="25"/>
        <v>41540675368.199997</v>
      </c>
      <c r="R81" s="19">
        <f t="shared" si="25"/>
        <v>41540675368.199997</v>
      </c>
      <c r="S81" s="19">
        <f t="shared" si="25"/>
        <v>41540675368.199997</v>
      </c>
      <c r="T81" s="19">
        <f t="shared" si="25"/>
        <v>41540675368.199997</v>
      </c>
      <c r="U81" s="19">
        <f t="shared" si="25"/>
        <v>41540675368.199997</v>
      </c>
      <c r="V81" s="19">
        <f t="shared" si="25"/>
        <v>41540675368.199997</v>
      </c>
      <c r="W81" s="19">
        <f t="shared" si="25"/>
        <v>41540675368.199997</v>
      </c>
      <c r="X81" s="19">
        <f t="shared" si="25"/>
        <v>41540675368.199997</v>
      </c>
      <c r="Y81" s="19">
        <f t="shared" si="25"/>
        <v>41540675368.199997</v>
      </c>
      <c r="Z81" s="19">
        <f t="shared" si="25"/>
        <v>41540675368.199997</v>
      </c>
      <c r="AA81" s="19">
        <f t="shared" si="25"/>
        <v>41540675368.199997</v>
      </c>
      <c r="AB81" s="19">
        <f t="shared" si="25"/>
        <v>41540675368.199997</v>
      </c>
      <c r="AC81" s="19">
        <f t="shared" si="25"/>
        <v>41540675368.199997</v>
      </c>
      <c r="AD81" s="19">
        <f t="shared" si="25"/>
        <v>41540675368.199997</v>
      </c>
      <c r="AE81" s="19">
        <f t="shared" si="25"/>
        <v>41540675368.199997</v>
      </c>
      <c r="AF81" s="19">
        <f t="shared" si="25"/>
        <v>41540675368.199997</v>
      </c>
      <c r="AG81" s="19">
        <f t="shared" si="25"/>
        <v>41540675368.199997</v>
      </c>
      <c r="AH81" s="19">
        <f t="shared" si="25"/>
        <v>41540675368.199997</v>
      </c>
      <c r="AI81" s="19">
        <f t="shared" si="25"/>
        <v>41540675368.199997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44904740599.5</v>
      </c>
      <c r="F82" s="19">
        <f t="shared" si="27"/>
        <v>144904740599.5</v>
      </c>
      <c r="G82" s="19">
        <f t="shared" si="25"/>
        <v>144904740599.5</v>
      </c>
      <c r="H82" s="19">
        <f t="shared" si="25"/>
        <v>144904740599.5</v>
      </c>
      <c r="I82" s="19">
        <f t="shared" si="25"/>
        <v>144904740599.5</v>
      </c>
      <c r="J82" s="19">
        <f t="shared" si="25"/>
        <v>144904740599.5</v>
      </c>
      <c r="K82" s="19">
        <f t="shared" si="25"/>
        <v>144904740599.5</v>
      </c>
      <c r="L82" s="19">
        <f t="shared" si="25"/>
        <v>144904740599.5</v>
      </c>
      <c r="M82" s="19">
        <f t="shared" si="25"/>
        <v>144904740599.5</v>
      </c>
      <c r="N82" s="19">
        <f t="shared" si="25"/>
        <v>144904740599.5</v>
      </c>
      <c r="O82" s="19">
        <f t="shared" si="25"/>
        <v>144904740599.5</v>
      </c>
      <c r="P82" s="19">
        <f t="shared" si="25"/>
        <v>144904740599.5</v>
      </c>
      <c r="Q82" s="19">
        <f t="shared" si="25"/>
        <v>144904740599.5</v>
      </c>
      <c r="R82" s="19">
        <f t="shared" si="25"/>
        <v>144904740599.5</v>
      </c>
      <c r="S82" s="19">
        <f t="shared" si="25"/>
        <v>144904740599.5</v>
      </c>
      <c r="T82" s="19">
        <f t="shared" si="25"/>
        <v>144904740599.5</v>
      </c>
      <c r="U82" s="19">
        <f t="shared" si="25"/>
        <v>144904740599.5</v>
      </c>
      <c r="V82" s="19">
        <f t="shared" si="25"/>
        <v>144904740599.5</v>
      </c>
      <c r="W82" s="19">
        <f t="shared" si="25"/>
        <v>144904740599.5</v>
      </c>
      <c r="X82" s="19">
        <f t="shared" si="25"/>
        <v>144904740599.5</v>
      </c>
      <c r="Y82" s="19">
        <f t="shared" si="25"/>
        <v>144904740599.5</v>
      </c>
      <c r="Z82" s="19">
        <f t="shared" si="25"/>
        <v>144904740599.5</v>
      </c>
      <c r="AA82" s="19">
        <f t="shared" si="25"/>
        <v>144904740599.5</v>
      </c>
      <c r="AB82" s="19">
        <f t="shared" si="25"/>
        <v>144904740599.5</v>
      </c>
      <c r="AC82" s="19">
        <f t="shared" si="25"/>
        <v>144904740599.5</v>
      </c>
      <c r="AD82" s="19">
        <f t="shared" si="25"/>
        <v>144904740599.5</v>
      </c>
      <c r="AE82" s="19">
        <f t="shared" si="25"/>
        <v>144904740599.5</v>
      </c>
      <c r="AF82" s="19">
        <f t="shared" si="25"/>
        <v>144904740599.5</v>
      </c>
      <c r="AG82" s="19">
        <f t="shared" si="25"/>
        <v>144904740599.5</v>
      </c>
      <c r="AH82" s="19">
        <f t="shared" si="25"/>
        <v>144904740599.5</v>
      </c>
      <c r="AI82" s="19">
        <f t="shared" si="25"/>
        <v>144904740599.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4660003375.200001</v>
      </c>
      <c r="F83" s="19">
        <f t="shared" si="27"/>
        <v>24660003375.200001</v>
      </c>
      <c r="G83" s="19">
        <f t="shared" si="25"/>
        <v>24660003375.200001</v>
      </c>
      <c r="H83" s="19">
        <f t="shared" si="25"/>
        <v>24660003375.200001</v>
      </c>
      <c r="I83" s="19">
        <f t="shared" si="25"/>
        <v>24660003375.200001</v>
      </c>
      <c r="J83" s="19">
        <f t="shared" si="25"/>
        <v>24660003375.200001</v>
      </c>
      <c r="K83" s="19">
        <f t="shared" si="25"/>
        <v>24660003375.200001</v>
      </c>
      <c r="L83" s="19">
        <f t="shared" si="25"/>
        <v>24660003375.200001</v>
      </c>
      <c r="M83" s="19">
        <f t="shared" si="25"/>
        <v>24660003375.200001</v>
      </c>
      <c r="N83" s="19">
        <f t="shared" si="25"/>
        <v>24660003375.200001</v>
      </c>
      <c r="O83" s="19">
        <f t="shared" si="25"/>
        <v>24660003375.200001</v>
      </c>
      <c r="P83" s="19">
        <f t="shared" si="25"/>
        <v>24660003375.200001</v>
      </c>
      <c r="Q83" s="19">
        <f t="shared" si="25"/>
        <v>24660003375.200001</v>
      </c>
      <c r="R83" s="19">
        <f t="shared" si="25"/>
        <v>24660003375.200001</v>
      </c>
      <c r="S83" s="19">
        <f t="shared" si="25"/>
        <v>24660003375.200001</v>
      </c>
      <c r="T83" s="19">
        <f t="shared" si="25"/>
        <v>24660003375.200001</v>
      </c>
      <c r="U83" s="19">
        <f t="shared" si="25"/>
        <v>24660003375.200001</v>
      </c>
      <c r="V83" s="19">
        <f t="shared" si="25"/>
        <v>24660003375.200001</v>
      </c>
      <c r="W83" s="19">
        <f t="shared" si="25"/>
        <v>24660003375.200001</v>
      </c>
      <c r="X83" s="19">
        <f t="shared" si="25"/>
        <v>24660003375.200001</v>
      </c>
      <c r="Y83" s="19">
        <f t="shared" si="25"/>
        <v>24660003375.200001</v>
      </c>
      <c r="Z83" s="19">
        <f t="shared" si="25"/>
        <v>24660003375.200001</v>
      </c>
      <c r="AA83" s="19">
        <f t="shared" si="25"/>
        <v>24660003375.200001</v>
      </c>
      <c r="AB83" s="19">
        <f t="shared" si="25"/>
        <v>24660003375.200001</v>
      </c>
      <c r="AC83" s="19">
        <f t="shared" si="25"/>
        <v>24660003375.200001</v>
      </c>
      <c r="AD83" s="19">
        <f t="shared" si="25"/>
        <v>24660003375.200001</v>
      </c>
      <c r="AE83" s="19">
        <f t="shared" si="25"/>
        <v>24660003375.200001</v>
      </c>
      <c r="AF83" s="19">
        <f t="shared" si="25"/>
        <v>24660003375.200001</v>
      </c>
      <c r="AG83" s="19">
        <f t="shared" si="25"/>
        <v>24660003375.200001</v>
      </c>
      <c r="AH83" s="19">
        <f t="shared" si="25"/>
        <v>24660003375.200001</v>
      </c>
      <c r="AI83" s="19">
        <f t="shared" si="25"/>
        <v>24660003375.20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294193548387.09998</v>
      </c>
      <c r="F85" s="19">
        <f t="shared" si="27"/>
        <v>294193548387.09998</v>
      </c>
      <c r="G85" s="19">
        <f t="shared" si="25"/>
        <v>294193548387.09998</v>
      </c>
      <c r="H85" s="19">
        <f t="shared" si="25"/>
        <v>294193548387.09998</v>
      </c>
      <c r="I85" s="19">
        <f t="shared" si="25"/>
        <v>294193548387.09998</v>
      </c>
      <c r="J85" s="19">
        <f t="shared" si="25"/>
        <v>294193548387.09998</v>
      </c>
      <c r="K85" s="19">
        <f t="shared" si="25"/>
        <v>294193548387.09998</v>
      </c>
      <c r="L85" s="19">
        <f t="shared" si="25"/>
        <v>294193548387.09998</v>
      </c>
      <c r="M85" s="19">
        <f t="shared" si="25"/>
        <v>294193548387.09998</v>
      </c>
      <c r="N85" s="19">
        <f t="shared" si="25"/>
        <v>294193548387.09998</v>
      </c>
      <c r="O85" s="19">
        <f t="shared" si="25"/>
        <v>294193548387.09998</v>
      </c>
      <c r="P85" s="19">
        <f t="shared" si="25"/>
        <v>294193548387.09998</v>
      </c>
      <c r="Q85" s="19">
        <f t="shared" si="25"/>
        <v>294193548387.09998</v>
      </c>
      <c r="R85" s="19">
        <f t="shared" si="25"/>
        <v>294193548387.09998</v>
      </c>
      <c r="S85" s="19">
        <f t="shared" si="25"/>
        <v>294193548387.09998</v>
      </c>
      <c r="T85" s="19">
        <f t="shared" si="25"/>
        <v>294193548387.09998</v>
      </c>
      <c r="U85" s="19">
        <f t="shared" si="25"/>
        <v>294193548387.09998</v>
      </c>
      <c r="V85" s="19">
        <f t="shared" si="25"/>
        <v>294193548387.09998</v>
      </c>
      <c r="W85" s="19">
        <f t="shared" si="25"/>
        <v>294193548387.09998</v>
      </c>
      <c r="X85" s="19">
        <f t="shared" si="25"/>
        <v>294193548387.09998</v>
      </c>
      <c r="Y85" s="19">
        <f t="shared" si="25"/>
        <v>294193548387.09998</v>
      </c>
      <c r="Z85" s="19">
        <f t="shared" si="25"/>
        <v>294193548387.09998</v>
      </c>
      <c r="AA85" s="19">
        <f t="shared" si="25"/>
        <v>294193548387.09998</v>
      </c>
      <c r="AB85" s="19">
        <f t="shared" si="25"/>
        <v>294193548387.09998</v>
      </c>
      <c r="AC85" s="19">
        <f t="shared" si="25"/>
        <v>294193548387.09998</v>
      </c>
      <c r="AD85" s="19">
        <f t="shared" si="25"/>
        <v>294193548387.09998</v>
      </c>
      <c r="AE85" s="19">
        <f t="shared" si="25"/>
        <v>294193548387.09998</v>
      </c>
      <c r="AF85" s="19">
        <f t="shared" si="25"/>
        <v>294193548387.09998</v>
      </c>
      <c r="AG85" s="19">
        <f t="shared" si="25"/>
        <v>294193548387.09998</v>
      </c>
      <c r="AH85" s="19">
        <f t="shared" si="25"/>
        <v>294193548387.09998</v>
      </c>
      <c r="AI85" s="19">
        <f t="shared" si="25"/>
        <v>294193548387.09998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4710407394.700001</v>
      </c>
      <c r="F86" s="19">
        <f>$E86</f>
        <v>14710407394.700001</v>
      </c>
      <c r="G86" s="19">
        <f t="shared" si="25"/>
        <v>14710407394.700001</v>
      </c>
      <c r="H86" s="19">
        <f t="shared" si="25"/>
        <v>14710407394.700001</v>
      </c>
      <c r="I86" s="19">
        <f t="shared" si="25"/>
        <v>14710407394.700001</v>
      </c>
      <c r="J86" s="19">
        <f t="shared" si="25"/>
        <v>14710407394.700001</v>
      </c>
      <c r="K86" s="19">
        <f t="shared" si="25"/>
        <v>14710407394.700001</v>
      </c>
      <c r="L86" s="19">
        <f t="shared" si="25"/>
        <v>14710407394.700001</v>
      </c>
      <c r="M86" s="19">
        <f t="shared" si="25"/>
        <v>14710407394.700001</v>
      </c>
      <c r="N86" s="19">
        <f t="shared" si="25"/>
        <v>14710407394.700001</v>
      </c>
      <c r="O86" s="19">
        <f t="shared" si="25"/>
        <v>14710407394.700001</v>
      </c>
      <c r="P86" s="19">
        <f t="shared" ref="P86:AI86" si="28">$E86</f>
        <v>14710407394.700001</v>
      </c>
      <c r="Q86" s="19">
        <f t="shared" si="28"/>
        <v>14710407394.700001</v>
      </c>
      <c r="R86" s="19">
        <f t="shared" si="28"/>
        <v>14710407394.700001</v>
      </c>
      <c r="S86" s="19">
        <f t="shared" si="28"/>
        <v>14710407394.700001</v>
      </c>
      <c r="T86" s="19">
        <f t="shared" si="28"/>
        <v>14710407394.700001</v>
      </c>
      <c r="U86" s="19">
        <f t="shared" si="28"/>
        <v>14710407394.700001</v>
      </c>
      <c r="V86" s="19">
        <f t="shared" si="28"/>
        <v>14710407394.700001</v>
      </c>
      <c r="W86" s="19">
        <f t="shared" si="28"/>
        <v>14710407394.700001</v>
      </c>
      <c r="X86" s="19">
        <f t="shared" si="28"/>
        <v>14710407394.700001</v>
      </c>
      <c r="Y86" s="19">
        <f t="shared" si="28"/>
        <v>14710407394.700001</v>
      </c>
      <c r="Z86" s="19">
        <f t="shared" si="28"/>
        <v>14710407394.700001</v>
      </c>
      <c r="AA86" s="19">
        <f t="shared" si="28"/>
        <v>14710407394.700001</v>
      </c>
      <c r="AB86" s="19">
        <f t="shared" si="28"/>
        <v>14710407394.700001</v>
      </c>
      <c r="AC86" s="19">
        <f t="shared" si="28"/>
        <v>14710407394.700001</v>
      </c>
      <c r="AD86" s="19">
        <f t="shared" si="28"/>
        <v>14710407394.700001</v>
      </c>
      <c r="AE86" s="19">
        <f t="shared" si="28"/>
        <v>14710407394.700001</v>
      </c>
      <c r="AF86" s="19">
        <f t="shared" si="28"/>
        <v>14710407394.700001</v>
      </c>
      <c r="AG86" s="19">
        <f t="shared" si="28"/>
        <v>14710407394.700001</v>
      </c>
      <c r="AH86" s="19">
        <f t="shared" si="28"/>
        <v>14710407394.700001</v>
      </c>
      <c r="AI86" s="19">
        <f t="shared" si="28"/>
        <v>14710407394.700001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606321336815.82397</v>
      </c>
      <c r="F90" s="19">
        <f>SUMIFS(F$27:F$86,$B$27:$B$86,$B90)</f>
        <v>606321336816.82397</v>
      </c>
      <c r="G90" s="19">
        <f t="shared" si="29"/>
        <v>603715093921.90454</v>
      </c>
      <c r="H90" s="19">
        <f t="shared" si="29"/>
        <v>600757974799.14258</v>
      </c>
      <c r="I90" s="19">
        <f t="shared" si="29"/>
        <v>601925839470.28711</v>
      </c>
      <c r="J90" s="19">
        <f t="shared" si="29"/>
        <v>604311647916.005</v>
      </c>
      <c r="K90" s="19">
        <f t="shared" si="29"/>
        <v>606786078262.79285</v>
      </c>
      <c r="L90" s="19">
        <f t="shared" si="29"/>
        <v>608549609487.03296</v>
      </c>
      <c r="M90" s="19">
        <f t="shared" si="29"/>
        <v>610949681506.68262</v>
      </c>
      <c r="N90" s="19">
        <f t="shared" si="29"/>
        <v>612415381120.7301</v>
      </c>
      <c r="O90" s="19">
        <f t="shared" ref="O90:X101" si="30">SUMIFS(O$27:O$86,$B$27:$B$86,$B90)</f>
        <v>613798629475.49316</v>
      </c>
      <c r="P90" s="19">
        <f t="shared" si="30"/>
        <v>615316729212.24072</v>
      </c>
      <c r="Q90" s="19">
        <f t="shared" si="30"/>
        <v>616782429253.55872</v>
      </c>
      <c r="R90" s="19">
        <f t="shared" si="30"/>
        <v>618292439818.14136</v>
      </c>
      <c r="S90" s="19">
        <f t="shared" si="30"/>
        <v>619758139432.18884</v>
      </c>
      <c r="T90" s="19">
        <f t="shared" si="30"/>
        <v>621276239596.20679</v>
      </c>
      <c r="U90" s="19">
        <f t="shared" si="30"/>
        <v>621928159227.22803</v>
      </c>
      <c r="V90" s="19">
        <f t="shared" si="30"/>
        <v>622580079285.51965</v>
      </c>
      <c r="W90" s="19">
        <f t="shared" si="30"/>
        <v>623231998916.54053</v>
      </c>
      <c r="X90" s="19">
        <f t="shared" si="30"/>
        <v>623892008146.99719</v>
      </c>
      <c r="Y90" s="19">
        <f t="shared" ref="Y90:AI101" si="31">SUMIFS(Y$27:Y$86,$B$27:$B$86,$B90)</f>
        <v>624543928205.28882</v>
      </c>
      <c r="Z90" s="19">
        <f t="shared" si="31"/>
        <v>625643202702.18921</v>
      </c>
      <c r="AA90" s="19">
        <f t="shared" si="31"/>
        <v>626716275685.01978</v>
      </c>
      <c r="AB90" s="19">
        <f t="shared" si="31"/>
        <v>627841748790.55017</v>
      </c>
      <c r="AC90" s="19">
        <f t="shared" si="31"/>
        <v>628914821773.38049</v>
      </c>
      <c r="AD90" s="19">
        <f t="shared" si="31"/>
        <v>630014096697.55151</v>
      </c>
      <c r="AE90" s="19">
        <f t="shared" si="31"/>
        <v>631131480203.64636</v>
      </c>
      <c r="AF90" s="19">
        <f t="shared" si="31"/>
        <v>632212642358.64185</v>
      </c>
      <c r="AG90" s="19">
        <f t="shared" si="31"/>
        <v>633330026292.00696</v>
      </c>
      <c r="AH90" s="19">
        <f t="shared" si="31"/>
        <v>634429301216.17798</v>
      </c>
      <c r="AI90" s="19">
        <f t="shared" si="31"/>
        <v>635502374199.0084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5737910536.5</v>
      </c>
      <c r="F91" s="19">
        <f t="shared" si="29"/>
        <v>205737910536.5</v>
      </c>
      <c r="G91" s="19">
        <f t="shared" si="29"/>
        <v>205737910536.5</v>
      </c>
      <c r="H91" s="19">
        <f t="shared" si="29"/>
        <v>205737910536.5</v>
      </c>
      <c r="I91" s="19">
        <f t="shared" si="29"/>
        <v>205737910536.5</v>
      </c>
      <c r="J91" s="19">
        <f t="shared" si="29"/>
        <v>205737910536.5</v>
      </c>
      <c r="K91" s="19">
        <f t="shared" si="29"/>
        <v>205737910536.5</v>
      </c>
      <c r="L91" s="19">
        <f t="shared" si="29"/>
        <v>205737910536.5</v>
      </c>
      <c r="M91" s="19">
        <f t="shared" si="29"/>
        <v>205737910536.5</v>
      </c>
      <c r="N91" s="19">
        <f t="shared" si="29"/>
        <v>205737910536.5</v>
      </c>
      <c r="O91" s="19">
        <f t="shared" si="30"/>
        <v>205737910536.5</v>
      </c>
      <c r="P91" s="19">
        <f t="shared" si="30"/>
        <v>205737910536.5</v>
      </c>
      <c r="Q91" s="19">
        <f t="shared" si="30"/>
        <v>205737910536.5</v>
      </c>
      <c r="R91" s="19">
        <f t="shared" si="30"/>
        <v>205737910536.5</v>
      </c>
      <c r="S91" s="19">
        <f t="shared" si="30"/>
        <v>205737910536.5</v>
      </c>
      <c r="T91" s="19">
        <f t="shared" si="30"/>
        <v>205737910536.5</v>
      </c>
      <c r="U91" s="19">
        <f t="shared" si="30"/>
        <v>205737910536.5</v>
      </c>
      <c r="V91" s="19">
        <f t="shared" si="30"/>
        <v>205737910536.5</v>
      </c>
      <c r="W91" s="19">
        <f t="shared" si="30"/>
        <v>205737910536.5</v>
      </c>
      <c r="X91" s="19">
        <f t="shared" si="30"/>
        <v>205737910536.5</v>
      </c>
      <c r="Y91" s="19">
        <f t="shared" si="31"/>
        <v>205737910536.5</v>
      </c>
      <c r="Z91" s="19">
        <f t="shared" si="31"/>
        <v>205737910536.5</v>
      </c>
      <c r="AA91" s="19">
        <f t="shared" si="31"/>
        <v>205737910536.5</v>
      </c>
      <c r="AB91" s="19">
        <f t="shared" si="31"/>
        <v>205737910536.5</v>
      </c>
      <c r="AC91" s="19">
        <f t="shared" si="31"/>
        <v>205737910536.5</v>
      </c>
      <c r="AD91" s="19">
        <f t="shared" si="31"/>
        <v>205737910536.5</v>
      </c>
      <c r="AE91" s="19">
        <f t="shared" si="31"/>
        <v>205737910536.5</v>
      </c>
      <c r="AF91" s="19">
        <f t="shared" si="31"/>
        <v>205737910536.5</v>
      </c>
      <c r="AG91" s="19">
        <f t="shared" si="31"/>
        <v>205737910536.5</v>
      </c>
      <c r="AH91" s="19">
        <f t="shared" si="31"/>
        <v>205737910536.5</v>
      </c>
      <c r="AI91" s="19">
        <f t="shared" si="31"/>
        <v>205737910536.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5339450161.325516</v>
      </c>
      <c r="F92" s="19">
        <f t="shared" si="29"/>
        <v>75339450162.325516</v>
      </c>
      <c r="G92" s="19">
        <f t="shared" si="29"/>
        <v>75329698376.938736</v>
      </c>
      <c r="H92" s="19">
        <f t="shared" si="29"/>
        <v>75295567123.902374</v>
      </c>
      <c r="I92" s="19">
        <f t="shared" si="29"/>
        <v>75307756857.727158</v>
      </c>
      <c r="J92" s="19">
        <f t="shared" si="29"/>
        <v>75329698376.938736</v>
      </c>
      <c r="K92" s="19">
        <f t="shared" si="29"/>
        <v>75000422150.417419</v>
      </c>
      <c r="L92" s="19">
        <f t="shared" si="29"/>
        <v>75017487778.329803</v>
      </c>
      <c r="M92" s="19">
        <f t="shared" si="29"/>
        <v>75039429297.541382</v>
      </c>
      <c r="N92" s="19">
        <f t="shared" si="29"/>
        <v>75054056977.015762</v>
      </c>
      <c r="O92" s="19">
        <f t="shared" si="30"/>
        <v>75066246710.84053</v>
      </c>
      <c r="P92" s="19">
        <f t="shared" si="30"/>
        <v>75084986667.417297</v>
      </c>
      <c r="Q92" s="19">
        <f t="shared" si="30"/>
        <v>75101670499.384949</v>
      </c>
      <c r="R92" s="19">
        <f t="shared" si="30"/>
        <v>75120410428.077499</v>
      </c>
      <c r="S92" s="19">
        <f t="shared" si="30"/>
        <v>75139150384.654251</v>
      </c>
      <c r="T92" s="19">
        <f t="shared" si="30"/>
        <v>75153396270.972321</v>
      </c>
      <c r="U92" s="19">
        <f t="shared" si="30"/>
        <v>75153396270.972321</v>
      </c>
      <c r="V92" s="19">
        <f t="shared" si="30"/>
        <v>75153396270.972321</v>
      </c>
      <c r="W92" s="19">
        <f t="shared" si="30"/>
        <v>75153396270.972321</v>
      </c>
      <c r="X92" s="19">
        <f t="shared" si="30"/>
        <v>75153396270.972321</v>
      </c>
      <c r="Y92" s="19">
        <f t="shared" si="31"/>
        <v>75153396270.972321</v>
      </c>
      <c r="Z92" s="19">
        <f t="shared" si="31"/>
        <v>75130249839.540176</v>
      </c>
      <c r="AA92" s="19">
        <f t="shared" si="31"/>
        <v>75105047283.498947</v>
      </c>
      <c r="AB92" s="19">
        <f t="shared" si="31"/>
        <v>75081900882.739426</v>
      </c>
      <c r="AC92" s="19">
        <f t="shared" si="31"/>
        <v>75056698326.698181</v>
      </c>
      <c r="AD92" s="19">
        <f t="shared" si="31"/>
        <v>75031113949.616455</v>
      </c>
      <c r="AE92" s="19">
        <f t="shared" si="31"/>
        <v>75005911424.247833</v>
      </c>
      <c r="AF92" s="19">
        <f t="shared" si="31"/>
        <v>74982764992.815689</v>
      </c>
      <c r="AG92" s="19">
        <f t="shared" si="31"/>
        <v>74959618589.267746</v>
      </c>
      <c r="AH92" s="19">
        <f t="shared" si="31"/>
        <v>74934416036.014923</v>
      </c>
      <c r="AI92" s="19">
        <f t="shared" si="31"/>
        <v>74908831658.93318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83436650304.40002</v>
      </c>
      <c r="F93" s="19">
        <f t="shared" si="29"/>
        <v>783436650304.40002</v>
      </c>
      <c r="G93" s="19">
        <f t="shared" si="29"/>
        <v>783436650304.40002</v>
      </c>
      <c r="H93" s="19">
        <f t="shared" si="29"/>
        <v>783436650304.40002</v>
      </c>
      <c r="I93" s="19">
        <f t="shared" si="29"/>
        <v>783436650304.40002</v>
      </c>
      <c r="J93" s="19">
        <f t="shared" si="29"/>
        <v>783436650304.40002</v>
      </c>
      <c r="K93" s="19">
        <f t="shared" si="29"/>
        <v>783436650304.40002</v>
      </c>
      <c r="L93" s="19">
        <f t="shared" si="29"/>
        <v>783436650304.40002</v>
      </c>
      <c r="M93" s="19">
        <f t="shared" si="29"/>
        <v>783436650304.40002</v>
      </c>
      <c r="N93" s="19">
        <f t="shared" si="29"/>
        <v>783436650304.40002</v>
      </c>
      <c r="O93" s="19">
        <f t="shared" si="30"/>
        <v>783436650304.40002</v>
      </c>
      <c r="P93" s="19">
        <f t="shared" si="30"/>
        <v>783436650304.40002</v>
      </c>
      <c r="Q93" s="19">
        <f t="shared" si="30"/>
        <v>783436650304.40002</v>
      </c>
      <c r="R93" s="19">
        <f t="shared" si="30"/>
        <v>783436650304.40002</v>
      </c>
      <c r="S93" s="19">
        <f t="shared" si="30"/>
        <v>783436650304.40002</v>
      </c>
      <c r="T93" s="19">
        <f t="shared" si="30"/>
        <v>783436650304.40002</v>
      </c>
      <c r="U93" s="19">
        <f t="shared" si="30"/>
        <v>783436650304.40002</v>
      </c>
      <c r="V93" s="19">
        <f t="shared" si="30"/>
        <v>783436650304.40002</v>
      </c>
      <c r="W93" s="19">
        <f t="shared" si="30"/>
        <v>783436650304.40002</v>
      </c>
      <c r="X93" s="19">
        <f t="shared" si="30"/>
        <v>783436650304.40002</v>
      </c>
      <c r="Y93" s="19">
        <f t="shared" si="31"/>
        <v>783436650304.40002</v>
      </c>
      <c r="Z93" s="19">
        <f t="shared" si="31"/>
        <v>783436650304.40002</v>
      </c>
      <c r="AA93" s="19">
        <f t="shared" si="31"/>
        <v>783436650304.40002</v>
      </c>
      <c r="AB93" s="19">
        <f t="shared" si="31"/>
        <v>783436650304.40002</v>
      </c>
      <c r="AC93" s="19">
        <f t="shared" si="31"/>
        <v>783436650304.40002</v>
      </c>
      <c r="AD93" s="19">
        <f t="shared" si="31"/>
        <v>783436650304.40002</v>
      </c>
      <c r="AE93" s="19">
        <f t="shared" si="31"/>
        <v>783436650304.40002</v>
      </c>
      <c r="AF93" s="19">
        <f t="shared" si="31"/>
        <v>783436650304.40002</v>
      </c>
      <c r="AG93" s="19">
        <f t="shared" si="31"/>
        <v>783436650304.40002</v>
      </c>
      <c r="AH93" s="19">
        <f t="shared" si="31"/>
        <v>783436650304.40002</v>
      </c>
      <c r="AI93" s="19">
        <f t="shared" si="31"/>
        <v>783436650304.4000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467461078667.5</v>
      </c>
      <c r="F94" s="19">
        <f t="shared" si="29"/>
        <v>3467461078667.5</v>
      </c>
      <c r="G94" s="19">
        <f t="shared" si="29"/>
        <v>3467461078667.5</v>
      </c>
      <c r="H94" s="19">
        <f t="shared" si="29"/>
        <v>3467461078667.5</v>
      </c>
      <c r="I94" s="19">
        <f t="shared" si="29"/>
        <v>3467461078667.5</v>
      </c>
      <c r="J94" s="19">
        <f t="shared" si="29"/>
        <v>3467461078667.5</v>
      </c>
      <c r="K94" s="19">
        <f t="shared" si="29"/>
        <v>3467461078667.5</v>
      </c>
      <c r="L94" s="19">
        <f t="shared" si="29"/>
        <v>3467461078667.5</v>
      </c>
      <c r="M94" s="19">
        <f t="shared" si="29"/>
        <v>3467461078667.5</v>
      </c>
      <c r="N94" s="19">
        <f t="shared" si="29"/>
        <v>3467461078667.5</v>
      </c>
      <c r="O94" s="19">
        <f t="shared" si="30"/>
        <v>3467461078667.5</v>
      </c>
      <c r="P94" s="19">
        <f t="shared" si="30"/>
        <v>3467461078667.5</v>
      </c>
      <c r="Q94" s="19">
        <f t="shared" si="30"/>
        <v>3467461078667.5</v>
      </c>
      <c r="R94" s="19">
        <f t="shared" si="30"/>
        <v>3467461078667.5</v>
      </c>
      <c r="S94" s="19">
        <f t="shared" si="30"/>
        <v>3467461078667.5</v>
      </c>
      <c r="T94" s="19">
        <f t="shared" si="30"/>
        <v>3467461078667.5</v>
      </c>
      <c r="U94" s="19">
        <f t="shared" si="30"/>
        <v>3467461078667.5</v>
      </c>
      <c r="V94" s="19">
        <f t="shared" si="30"/>
        <v>3467461078667.5</v>
      </c>
      <c r="W94" s="19">
        <f t="shared" si="30"/>
        <v>3467461078667.5</v>
      </c>
      <c r="X94" s="19">
        <f t="shared" si="30"/>
        <v>3467461078667.5</v>
      </c>
      <c r="Y94" s="19">
        <f t="shared" si="31"/>
        <v>3467461078667.5</v>
      </c>
      <c r="Z94" s="19">
        <f t="shared" si="31"/>
        <v>3467461078667.5</v>
      </c>
      <c r="AA94" s="19">
        <f t="shared" si="31"/>
        <v>3467461078667.5</v>
      </c>
      <c r="AB94" s="19">
        <f t="shared" si="31"/>
        <v>3467461078667.5</v>
      </c>
      <c r="AC94" s="19">
        <f t="shared" si="31"/>
        <v>3467461078667.5</v>
      </c>
      <c r="AD94" s="19">
        <f t="shared" si="31"/>
        <v>3467461078667.5</v>
      </c>
      <c r="AE94" s="19">
        <f t="shared" si="31"/>
        <v>3467461078667.5</v>
      </c>
      <c r="AF94" s="19">
        <f t="shared" si="31"/>
        <v>3467461078667.5</v>
      </c>
      <c r="AG94" s="19">
        <f t="shared" si="31"/>
        <v>3467461078667.5</v>
      </c>
      <c r="AH94" s="19">
        <f t="shared" si="31"/>
        <v>3467461078667.5</v>
      </c>
      <c r="AI94" s="19">
        <f t="shared" si="31"/>
        <v>3467461078667.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429920790434.9993</v>
      </c>
      <c r="F95" s="19">
        <f t="shared" si="29"/>
        <v>1429920790435.9993</v>
      </c>
      <c r="G95" s="19">
        <f t="shared" si="29"/>
        <v>1478644199780.1274</v>
      </c>
      <c r="H95" s="19">
        <f t="shared" si="29"/>
        <v>1517780447520.6494</v>
      </c>
      <c r="I95" s="19">
        <f t="shared" si="29"/>
        <v>1554875139028.6321</v>
      </c>
      <c r="J95" s="19">
        <f t="shared" si="29"/>
        <v>1639079194165.1213</v>
      </c>
      <c r="K95" s="19">
        <f t="shared" si="29"/>
        <v>1653084493094.0337</v>
      </c>
      <c r="L95" s="19">
        <f t="shared" si="29"/>
        <v>1706575886963.3408</v>
      </c>
      <c r="M95" s="19">
        <f t="shared" si="29"/>
        <v>1729147743471.9736</v>
      </c>
      <c r="N95" s="19">
        <f t="shared" si="29"/>
        <v>1744005954870.7012</v>
      </c>
      <c r="O95" s="19">
        <f t="shared" si="30"/>
        <v>1764743130569.4119</v>
      </c>
      <c r="P95" s="19">
        <f t="shared" si="30"/>
        <v>1778696886076.8059</v>
      </c>
      <c r="Q95" s="19">
        <f t="shared" si="30"/>
        <v>1786616701518.4001</v>
      </c>
      <c r="R95" s="19">
        <f t="shared" si="30"/>
        <v>1796539240192.259</v>
      </c>
      <c r="S95" s="19">
        <f t="shared" si="30"/>
        <v>1807560045536.1726</v>
      </c>
      <c r="T95" s="19">
        <f t="shared" si="30"/>
        <v>1818102852229.9744</v>
      </c>
      <c r="U95" s="19">
        <f t="shared" si="30"/>
        <v>1827159767341.8987</v>
      </c>
      <c r="V95" s="19">
        <f t="shared" si="30"/>
        <v>1838736238007.3501</v>
      </c>
      <c r="W95" s="19">
        <f t="shared" si="30"/>
        <v>1855804046719.2087</v>
      </c>
      <c r="X95" s="19">
        <f t="shared" si="30"/>
        <v>1873233709303.0078</v>
      </c>
      <c r="Y95" s="19">
        <f t="shared" si="31"/>
        <v>1891503222396.2297</v>
      </c>
      <c r="Z95" s="19">
        <f t="shared" si="31"/>
        <v>1909191299798.9077</v>
      </c>
      <c r="AA95" s="19">
        <f t="shared" si="31"/>
        <v>1926168733430.7256</v>
      </c>
      <c r="AB95" s="19">
        <f t="shared" si="31"/>
        <v>1942538961002.9924</v>
      </c>
      <c r="AC95" s="19">
        <f t="shared" si="31"/>
        <v>1960524285553.9482</v>
      </c>
      <c r="AD95" s="19">
        <f t="shared" si="31"/>
        <v>1979801692920.6899</v>
      </c>
      <c r="AE95" s="19">
        <f t="shared" si="31"/>
        <v>1999402118475.5916</v>
      </c>
      <c r="AF95" s="19">
        <f t="shared" si="31"/>
        <v>2018873336621.054</v>
      </c>
      <c r="AG95" s="19">
        <f t="shared" si="31"/>
        <v>2038318783726.6335</v>
      </c>
      <c r="AH95" s="19">
        <f t="shared" si="31"/>
        <v>2057596189080.7463</v>
      </c>
      <c r="AI95" s="19">
        <f t="shared" si="31"/>
        <v>2077300051005.205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423018242.8741612</v>
      </c>
      <c r="F96" s="19">
        <f t="shared" si="29"/>
        <v>2423018243.8741612</v>
      </c>
      <c r="G96" s="19">
        <f t="shared" si="29"/>
        <v>2436475734.4327922</v>
      </c>
      <c r="H96" s="19">
        <f t="shared" si="29"/>
        <v>2449933224.9914231</v>
      </c>
      <c r="I96" s="19">
        <f t="shared" si="29"/>
        <v>2463390715.5500536</v>
      </c>
      <c r="J96" s="19">
        <f t="shared" si="29"/>
        <v>2476848206.1086836</v>
      </c>
      <c r="K96" s="19">
        <f t="shared" si="29"/>
        <v>2490305696.6673145</v>
      </c>
      <c r="L96" s="19">
        <f t="shared" si="29"/>
        <v>2503763187.2259455</v>
      </c>
      <c r="M96" s="19">
        <f t="shared" si="29"/>
        <v>2517220677.7845759</v>
      </c>
      <c r="N96" s="19">
        <f t="shared" si="29"/>
        <v>2530678168.3432074</v>
      </c>
      <c r="O96" s="19">
        <f t="shared" si="30"/>
        <v>2544135661.9713254</v>
      </c>
      <c r="P96" s="19">
        <f t="shared" si="30"/>
        <v>2557593152.5299559</v>
      </c>
      <c r="Q96" s="19">
        <f t="shared" si="30"/>
        <v>2571050643.0885873</v>
      </c>
      <c r="R96" s="19">
        <f t="shared" si="30"/>
        <v>2584508133.6472173</v>
      </c>
      <c r="S96" s="19">
        <f t="shared" si="30"/>
        <v>2597965624.2058482</v>
      </c>
      <c r="T96" s="19">
        <f t="shared" si="30"/>
        <v>2611423114.7644792</v>
      </c>
      <c r="U96" s="19">
        <f t="shared" si="30"/>
        <v>2624880605.3231096</v>
      </c>
      <c r="V96" s="19">
        <f t="shared" si="30"/>
        <v>2636095181.3002167</v>
      </c>
      <c r="W96" s="19">
        <f t="shared" si="30"/>
        <v>2649552671.8588471</v>
      </c>
      <c r="X96" s="19">
        <f t="shared" si="30"/>
        <v>2663010162.4174781</v>
      </c>
      <c r="Y96" s="19">
        <f t="shared" si="31"/>
        <v>2676467652.9761095</v>
      </c>
      <c r="Z96" s="19">
        <f t="shared" si="31"/>
        <v>2689925143.5347395</v>
      </c>
      <c r="AA96" s="19">
        <f t="shared" si="31"/>
        <v>2703382637.1628575</v>
      </c>
      <c r="AB96" s="19">
        <f t="shared" si="31"/>
        <v>2716840127.7214885</v>
      </c>
      <c r="AC96" s="19">
        <f t="shared" si="31"/>
        <v>2730297618.2801199</v>
      </c>
      <c r="AD96" s="19">
        <f t="shared" si="31"/>
        <v>2743755108.8387504</v>
      </c>
      <c r="AE96" s="19">
        <f t="shared" si="31"/>
        <v>2757212599.3973808</v>
      </c>
      <c r="AF96" s="19">
        <f t="shared" si="31"/>
        <v>2770670089.9560113</v>
      </c>
      <c r="AG96" s="19">
        <f t="shared" si="31"/>
        <v>2784127580.5146427</v>
      </c>
      <c r="AH96" s="19">
        <f t="shared" si="31"/>
        <v>2797585071.0732732</v>
      </c>
      <c r="AI96" s="19">
        <f t="shared" si="31"/>
        <v>2811042561.631904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41540675368.199997</v>
      </c>
      <c r="F100" s="19">
        <f t="shared" si="29"/>
        <v>41540675368.199997</v>
      </c>
      <c r="G100" s="19">
        <f t="shared" si="29"/>
        <v>41540675368.199997</v>
      </c>
      <c r="H100" s="19">
        <f t="shared" si="29"/>
        <v>41540675368.199997</v>
      </c>
      <c r="I100" s="19">
        <f t="shared" si="29"/>
        <v>41540675368.199997</v>
      </c>
      <c r="J100" s="19">
        <f t="shared" si="29"/>
        <v>41540675368.199997</v>
      </c>
      <c r="K100" s="19">
        <f t="shared" si="29"/>
        <v>41540675368.199997</v>
      </c>
      <c r="L100" s="19">
        <f t="shared" si="29"/>
        <v>41540675368.199997</v>
      </c>
      <c r="M100" s="19">
        <f t="shared" si="29"/>
        <v>41540675368.199997</v>
      </c>
      <c r="N100" s="19">
        <f t="shared" si="29"/>
        <v>41540675368.199997</v>
      </c>
      <c r="O100" s="19">
        <f t="shared" si="30"/>
        <v>41540675368.199997</v>
      </c>
      <c r="P100" s="19">
        <f t="shared" si="30"/>
        <v>41540675368.199997</v>
      </c>
      <c r="Q100" s="19">
        <f t="shared" si="30"/>
        <v>41540675368.199997</v>
      </c>
      <c r="R100" s="19">
        <f t="shared" si="30"/>
        <v>41540675368.199997</v>
      </c>
      <c r="S100" s="19">
        <f t="shared" si="30"/>
        <v>41540675368.199997</v>
      </c>
      <c r="T100" s="19">
        <f t="shared" si="30"/>
        <v>41540675368.199997</v>
      </c>
      <c r="U100" s="19">
        <f t="shared" si="30"/>
        <v>41540675368.199997</v>
      </c>
      <c r="V100" s="19">
        <f t="shared" si="30"/>
        <v>41540675368.199997</v>
      </c>
      <c r="W100" s="19">
        <f t="shared" si="30"/>
        <v>41540675368.199997</v>
      </c>
      <c r="X100" s="19">
        <f t="shared" si="30"/>
        <v>41540675368.199997</v>
      </c>
      <c r="Y100" s="19">
        <f t="shared" si="31"/>
        <v>41540675368.199997</v>
      </c>
      <c r="Z100" s="19">
        <f t="shared" si="31"/>
        <v>41540675368.199997</v>
      </c>
      <c r="AA100" s="19">
        <f t="shared" si="31"/>
        <v>41540675368.199997</v>
      </c>
      <c r="AB100" s="19">
        <f t="shared" si="31"/>
        <v>41540675368.199997</v>
      </c>
      <c r="AC100" s="19">
        <f t="shared" si="31"/>
        <v>41540675368.199997</v>
      </c>
      <c r="AD100" s="19">
        <f t="shared" si="31"/>
        <v>41540675368.199997</v>
      </c>
      <c r="AE100" s="19">
        <f t="shared" si="31"/>
        <v>41540675368.199997</v>
      </c>
      <c r="AF100" s="19">
        <f t="shared" si="31"/>
        <v>41540675368.199997</v>
      </c>
      <c r="AG100" s="19">
        <f t="shared" si="31"/>
        <v>41540675368.199997</v>
      </c>
      <c r="AH100" s="19">
        <f t="shared" si="31"/>
        <v>41540675368.199997</v>
      </c>
      <c r="AI100" s="19">
        <f t="shared" si="31"/>
        <v>41540675368.199997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44904740599.5</v>
      </c>
      <c r="F101" s="19">
        <f t="shared" si="29"/>
        <v>144904740599.5</v>
      </c>
      <c r="G101" s="19">
        <f t="shared" si="29"/>
        <v>144904740599.5</v>
      </c>
      <c r="H101" s="19">
        <f t="shared" si="29"/>
        <v>144904740599.5</v>
      </c>
      <c r="I101" s="19">
        <f t="shared" si="29"/>
        <v>144904740599.5</v>
      </c>
      <c r="J101" s="19">
        <f t="shared" si="29"/>
        <v>144904740599.5</v>
      </c>
      <c r="K101" s="19">
        <f t="shared" si="29"/>
        <v>144904740599.5</v>
      </c>
      <c r="L101" s="19">
        <f t="shared" si="29"/>
        <v>144904740599.5</v>
      </c>
      <c r="M101" s="19">
        <f t="shared" si="29"/>
        <v>144904740599.5</v>
      </c>
      <c r="N101" s="19">
        <f t="shared" si="29"/>
        <v>144904740599.5</v>
      </c>
      <c r="O101" s="19">
        <f t="shared" si="30"/>
        <v>144904740599.5</v>
      </c>
      <c r="P101" s="19">
        <f t="shared" si="30"/>
        <v>144904740599.5</v>
      </c>
      <c r="Q101" s="19">
        <f t="shared" si="30"/>
        <v>144904740599.5</v>
      </c>
      <c r="R101" s="19">
        <f t="shared" si="30"/>
        <v>144904740599.5</v>
      </c>
      <c r="S101" s="19">
        <f t="shared" si="30"/>
        <v>144904740599.5</v>
      </c>
      <c r="T101" s="19">
        <f t="shared" si="30"/>
        <v>144904740599.5</v>
      </c>
      <c r="U101" s="19">
        <f t="shared" si="30"/>
        <v>144904740599.5</v>
      </c>
      <c r="V101" s="19">
        <f t="shared" si="30"/>
        <v>144904740599.5</v>
      </c>
      <c r="W101" s="19">
        <f t="shared" si="30"/>
        <v>144904740599.5</v>
      </c>
      <c r="X101" s="19">
        <f t="shared" si="30"/>
        <v>144904740599.5</v>
      </c>
      <c r="Y101" s="19">
        <f t="shared" si="31"/>
        <v>144904740599.5</v>
      </c>
      <c r="Z101" s="19">
        <f t="shared" si="31"/>
        <v>144904740599.5</v>
      </c>
      <c r="AA101" s="19">
        <f t="shared" si="31"/>
        <v>144904740599.5</v>
      </c>
      <c r="AB101" s="19">
        <f t="shared" si="31"/>
        <v>144904740599.5</v>
      </c>
      <c r="AC101" s="19">
        <f t="shared" si="31"/>
        <v>144904740599.5</v>
      </c>
      <c r="AD101" s="19">
        <f t="shared" si="31"/>
        <v>144904740599.5</v>
      </c>
      <c r="AE101" s="19">
        <f t="shared" si="31"/>
        <v>144904740599.5</v>
      </c>
      <c r="AF101" s="19">
        <f t="shared" si="31"/>
        <v>144904740599.5</v>
      </c>
      <c r="AG101" s="19">
        <f t="shared" si="31"/>
        <v>144904740599.5</v>
      </c>
      <c r="AH101" s="19">
        <f t="shared" si="31"/>
        <v>144904740599.5</v>
      </c>
      <c r="AI101" s="19">
        <f t="shared" si="31"/>
        <v>144904740599.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294193548387.09998</v>
      </c>
      <c r="F110" s="19">
        <f t="shared" si="36"/>
        <v>294193548387.09998</v>
      </c>
      <c r="G110" s="19">
        <f t="shared" si="36"/>
        <v>294193548387.09998</v>
      </c>
      <c r="H110" s="19">
        <f t="shared" si="36"/>
        <v>294193548387.09998</v>
      </c>
      <c r="I110" s="19">
        <f t="shared" si="36"/>
        <v>294193548387.09998</v>
      </c>
      <c r="J110" s="19">
        <f t="shared" si="36"/>
        <v>294193548387.09998</v>
      </c>
      <c r="K110" s="19">
        <f t="shared" si="36"/>
        <v>294193548387.09998</v>
      </c>
      <c r="L110" s="19">
        <f t="shared" si="36"/>
        <v>294193548387.09998</v>
      </c>
      <c r="M110" s="19">
        <f t="shared" si="36"/>
        <v>294193548387.09998</v>
      </c>
      <c r="N110" s="19">
        <f t="shared" si="36"/>
        <v>294193548387.09998</v>
      </c>
      <c r="O110" s="19">
        <f t="shared" si="37"/>
        <v>294193548387.09998</v>
      </c>
      <c r="P110" s="19">
        <f t="shared" si="37"/>
        <v>294193548387.09998</v>
      </c>
      <c r="Q110" s="19">
        <f t="shared" si="37"/>
        <v>294193548387.09998</v>
      </c>
      <c r="R110" s="19">
        <f t="shared" si="37"/>
        <v>294193548387.09998</v>
      </c>
      <c r="S110" s="19">
        <f t="shared" si="37"/>
        <v>294193548387.09998</v>
      </c>
      <c r="T110" s="19">
        <f t="shared" si="37"/>
        <v>294193548387.09998</v>
      </c>
      <c r="U110" s="19">
        <f t="shared" si="37"/>
        <v>294193548387.09998</v>
      </c>
      <c r="V110" s="19">
        <f t="shared" si="37"/>
        <v>294193548387.09998</v>
      </c>
      <c r="W110" s="19">
        <f t="shared" si="37"/>
        <v>294193548387.09998</v>
      </c>
      <c r="X110" s="19">
        <f t="shared" si="37"/>
        <v>294193548387.09998</v>
      </c>
      <c r="Y110" s="19">
        <f t="shared" si="38"/>
        <v>294193548387.09998</v>
      </c>
      <c r="Z110" s="19">
        <f t="shared" si="38"/>
        <v>294193548387.09998</v>
      </c>
      <c r="AA110" s="19">
        <f t="shared" si="38"/>
        <v>294193548387.09998</v>
      </c>
      <c r="AB110" s="19">
        <f t="shared" si="38"/>
        <v>294193548387.09998</v>
      </c>
      <c r="AC110" s="19">
        <f t="shared" si="38"/>
        <v>294193548387.09998</v>
      </c>
      <c r="AD110" s="19">
        <f t="shared" si="38"/>
        <v>294193548387.09998</v>
      </c>
      <c r="AE110" s="19">
        <f t="shared" si="38"/>
        <v>294193548387.09998</v>
      </c>
      <c r="AF110" s="19">
        <f t="shared" si="38"/>
        <v>294193548387.09998</v>
      </c>
      <c r="AG110" s="19">
        <f t="shared" si="38"/>
        <v>294193548387.09998</v>
      </c>
      <c r="AH110" s="19">
        <f t="shared" si="38"/>
        <v>294193548387.09998</v>
      </c>
      <c r="AI110" s="19">
        <f t="shared" si="38"/>
        <v>294193548387.09998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03126552455.808</v>
      </c>
      <c r="F111" s="19">
        <f t="shared" si="36"/>
        <v>103126552456.808</v>
      </c>
      <c r="G111" s="19">
        <f t="shared" si="36"/>
        <v>104317026367.13544</v>
      </c>
      <c r="H111" s="19">
        <f t="shared" si="36"/>
        <v>104955084670</v>
      </c>
      <c r="I111" s="19">
        <f t="shared" si="36"/>
        <v>105761128649.45854</v>
      </c>
      <c r="J111" s="19">
        <f t="shared" si="36"/>
        <v>106555753176.80769</v>
      </c>
      <c r="K111" s="19">
        <f t="shared" si="36"/>
        <v>107357663215.72217</v>
      </c>
      <c r="L111" s="19">
        <f t="shared" si="36"/>
        <v>108099663315.03452</v>
      </c>
      <c r="M111" s="19">
        <f t="shared" si="36"/>
        <v>108863103523.77831</v>
      </c>
      <c r="N111" s="19">
        <f t="shared" si="36"/>
        <v>109635634478.45432</v>
      </c>
      <c r="O111" s="19">
        <f t="shared" si="37"/>
        <v>110486393601.91342</v>
      </c>
      <c r="P111" s="19">
        <f t="shared" si="37"/>
        <v>111254811475.03229</v>
      </c>
      <c r="Q111" s="19">
        <f t="shared" si="37"/>
        <v>112066328320.09186</v>
      </c>
      <c r="R111" s="19">
        <f t="shared" si="37"/>
        <v>112903586353.30737</v>
      </c>
      <c r="S111" s="19">
        <f t="shared" si="37"/>
        <v>113831140943.81317</v>
      </c>
      <c r="T111" s="19">
        <f t="shared" si="37"/>
        <v>114760397849.55664</v>
      </c>
      <c r="U111" s="19">
        <f t="shared" si="37"/>
        <v>115638972698.37411</v>
      </c>
      <c r="V111" s="19">
        <f t="shared" si="37"/>
        <v>116546250178.92194</v>
      </c>
      <c r="W111" s="19">
        <f t="shared" si="37"/>
        <v>117455493019.84694</v>
      </c>
      <c r="X111" s="19">
        <f t="shared" si="37"/>
        <v>118392035348.39417</v>
      </c>
      <c r="Y111" s="19">
        <f t="shared" si="38"/>
        <v>119287749405.44186</v>
      </c>
      <c r="Z111" s="19">
        <f t="shared" si="38"/>
        <v>119998364318.54282</v>
      </c>
      <c r="AA111" s="19">
        <f t="shared" si="38"/>
        <v>120758102900.34186</v>
      </c>
      <c r="AB111" s="19">
        <f t="shared" si="38"/>
        <v>121521451862.11301</v>
      </c>
      <c r="AC111" s="19">
        <f t="shared" si="38"/>
        <v>122259876287.25702</v>
      </c>
      <c r="AD111" s="19">
        <f t="shared" si="38"/>
        <v>123057787037.04517</v>
      </c>
      <c r="AE111" s="19">
        <f t="shared" si="38"/>
        <v>123868070450.26476</v>
      </c>
      <c r="AF111" s="19">
        <f t="shared" si="38"/>
        <v>124718249649.50633</v>
      </c>
      <c r="AG111" s="19">
        <f t="shared" si="38"/>
        <v>125587126400.82524</v>
      </c>
      <c r="AH111" s="19">
        <f t="shared" si="38"/>
        <v>126495273079.79659</v>
      </c>
      <c r="AI111" s="19">
        <f t="shared" si="38"/>
        <v>127437451195.9470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4710407394.700001</v>
      </c>
      <c r="F112" s="19">
        <f t="shared" si="36"/>
        <v>14710407394.700001</v>
      </c>
      <c r="G112" s="19">
        <f t="shared" si="36"/>
        <v>14710407394.700001</v>
      </c>
      <c r="H112" s="19">
        <f t="shared" si="36"/>
        <v>14710407394.700001</v>
      </c>
      <c r="I112" s="19">
        <f t="shared" si="36"/>
        <v>14710407394.700001</v>
      </c>
      <c r="J112" s="19">
        <f t="shared" si="36"/>
        <v>14710407394.700001</v>
      </c>
      <c r="K112" s="19">
        <f t="shared" si="36"/>
        <v>14710407394.700001</v>
      </c>
      <c r="L112" s="19">
        <f t="shared" si="36"/>
        <v>14710407394.700001</v>
      </c>
      <c r="M112" s="19">
        <f t="shared" si="36"/>
        <v>14710407394.700001</v>
      </c>
      <c r="N112" s="19">
        <f t="shared" si="36"/>
        <v>14710407394.700001</v>
      </c>
      <c r="O112" s="19">
        <f t="shared" si="37"/>
        <v>14710407394.700001</v>
      </c>
      <c r="P112" s="19">
        <f t="shared" si="37"/>
        <v>14710407394.700001</v>
      </c>
      <c r="Q112" s="19">
        <f t="shared" si="37"/>
        <v>14710407394.700001</v>
      </c>
      <c r="R112" s="19">
        <f t="shared" si="37"/>
        <v>14710407394.700001</v>
      </c>
      <c r="S112" s="19">
        <f t="shared" si="37"/>
        <v>14710407394.700001</v>
      </c>
      <c r="T112" s="19">
        <f t="shared" si="37"/>
        <v>14710407394.700001</v>
      </c>
      <c r="U112" s="19">
        <f t="shared" si="37"/>
        <v>14710407394.700001</v>
      </c>
      <c r="V112" s="19">
        <f t="shared" si="37"/>
        <v>14710407394.700001</v>
      </c>
      <c r="W112" s="19">
        <f t="shared" si="37"/>
        <v>14710407394.700001</v>
      </c>
      <c r="X112" s="19">
        <f t="shared" si="37"/>
        <v>14710407394.700001</v>
      </c>
      <c r="Y112" s="19">
        <f t="shared" si="38"/>
        <v>14710407394.700001</v>
      </c>
      <c r="Z112" s="19">
        <f t="shared" si="38"/>
        <v>14710407394.700001</v>
      </c>
      <c r="AA112" s="19">
        <f t="shared" si="38"/>
        <v>14710407394.700001</v>
      </c>
      <c r="AB112" s="19">
        <f t="shared" si="38"/>
        <v>14710407394.700001</v>
      </c>
      <c r="AC112" s="19">
        <f t="shared" si="38"/>
        <v>14710407394.700001</v>
      </c>
      <c r="AD112" s="19">
        <f t="shared" si="38"/>
        <v>14710407394.700001</v>
      </c>
      <c r="AE112" s="19">
        <f t="shared" si="38"/>
        <v>14710407394.700001</v>
      </c>
      <c r="AF112" s="19">
        <f t="shared" si="38"/>
        <v>14710407394.700001</v>
      </c>
      <c r="AG112" s="19">
        <f t="shared" si="38"/>
        <v>14710407394.700001</v>
      </c>
      <c r="AH112" s="19">
        <f t="shared" si="38"/>
        <v>14710407394.700001</v>
      </c>
      <c r="AI112" s="19">
        <f t="shared" si="38"/>
        <v>14710407394.700001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725134283.70973158</v>
      </c>
      <c r="F113" s="19">
        <f t="shared" si="36"/>
        <v>725134284.70973158</v>
      </c>
      <c r="G113" s="19">
        <f t="shared" si="36"/>
        <v>728438933.39068413</v>
      </c>
      <c r="H113" s="19">
        <f t="shared" si="36"/>
        <v>731519022.00034964</v>
      </c>
      <c r="I113" s="19">
        <f t="shared" si="36"/>
        <v>734484328.32098925</v>
      </c>
      <c r="J113" s="19">
        <f t="shared" si="36"/>
        <v>737564416.93065464</v>
      </c>
      <c r="K113" s="19">
        <f t="shared" si="36"/>
        <v>741120185.07457006</v>
      </c>
      <c r="L113" s="19">
        <f t="shared" si="36"/>
        <v>743949154.22127247</v>
      </c>
      <c r="M113" s="19">
        <f t="shared" si="36"/>
        <v>747029240.23927212</v>
      </c>
      <c r="N113" s="19">
        <f t="shared" si="36"/>
        <v>749858206.79430878</v>
      </c>
      <c r="O113" s="19">
        <f t="shared" si="37"/>
        <v>752938295.40397441</v>
      </c>
      <c r="P113" s="19">
        <f t="shared" si="37"/>
        <v>756018384.01363981</v>
      </c>
      <c r="Q113" s="19">
        <f t="shared" si="37"/>
        <v>758596233.69737935</v>
      </c>
      <c r="R113" s="19">
        <f t="shared" si="37"/>
        <v>761676317.1237129</v>
      </c>
      <c r="S113" s="19">
        <f t="shared" si="37"/>
        <v>765483207.3222574</v>
      </c>
      <c r="T113" s="19">
        <f t="shared" si="37"/>
        <v>768312173.87729394</v>
      </c>
      <c r="U113" s="19">
        <f t="shared" si="37"/>
        <v>771141143.02399635</v>
      </c>
      <c r="V113" s="19">
        <f t="shared" si="37"/>
        <v>774948028.03920901</v>
      </c>
      <c r="W113" s="19">
        <f t="shared" si="37"/>
        <v>777776997.18591154</v>
      </c>
      <c r="X113" s="19">
        <f t="shared" si="37"/>
        <v>780857085.79557693</v>
      </c>
      <c r="Y113" s="19">
        <f t="shared" si="38"/>
        <v>784412853.93949223</v>
      </c>
      <c r="Z113" s="19">
        <f t="shared" si="38"/>
        <v>787492937.36582625</v>
      </c>
      <c r="AA113" s="19">
        <f t="shared" si="38"/>
        <v>791048705.50974154</v>
      </c>
      <c r="AB113" s="19">
        <f t="shared" si="38"/>
        <v>794128794.1194073</v>
      </c>
      <c r="AC113" s="19">
        <f t="shared" si="38"/>
        <v>796957763.2661097</v>
      </c>
      <c r="AD113" s="19">
        <f t="shared" si="38"/>
        <v>800513528.81835914</v>
      </c>
      <c r="AE113" s="19">
        <f t="shared" si="38"/>
        <v>803593617.42802465</v>
      </c>
      <c r="AF113" s="19">
        <f t="shared" si="38"/>
        <v>807400505.03490317</v>
      </c>
      <c r="AG113" s="19">
        <f t="shared" si="38"/>
        <v>810705153.71585548</v>
      </c>
      <c r="AH113" s="19">
        <f t="shared" si="38"/>
        <v>813785239.73385537</v>
      </c>
      <c r="AI113" s="19">
        <f t="shared" si="38"/>
        <v>817592127.3407337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4660003375.200001</v>
      </c>
      <c r="F114" s="153">
        <f t="shared" si="39"/>
        <v>24660003375.200001</v>
      </c>
      <c r="G114" s="153">
        <f t="shared" si="39"/>
        <v>24660003375.200001</v>
      </c>
      <c r="H114" s="153">
        <f t="shared" si="39"/>
        <v>24660003375.200001</v>
      </c>
      <c r="I114" s="153">
        <f t="shared" si="39"/>
        <v>24660003375.200001</v>
      </c>
      <c r="J114" s="153">
        <f t="shared" si="39"/>
        <v>24660003375.200001</v>
      </c>
      <c r="K114" s="153">
        <f t="shared" si="39"/>
        <v>24660003375.200001</v>
      </c>
      <c r="L114" s="153">
        <f t="shared" si="39"/>
        <v>24660003375.200001</v>
      </c>
      <c r="M114" s="153">
        <f t="shared" si="39"/>
        <v>24660003375.200001</v>
      </c>
      <c r="N114" s="153">
        <f t="shared" si="39"/>
        <v>24660003375.200001</v>
      </c>
      <c r="O114" s="153">
        <f t="shared" si="39"/>
        <v>24660003375.200001</v>
      </c>
      <c r="P114" s="153">
        <f t="shared" si="39"/>
        <v>24660003375.200001</v>
      </c>
      <c r="Q114" s="153">
        <f t="shared" si="39"/>
        <v>24660003375.200001</v>
      </c>
      <c r="R114" s="153">
        <f t="shared" si="39"/>
        <v>24660003375.200001</v>
      </c>
      <c r="S114" s="153">
        <f t="shared" si="39"/>
        <v>24660003375.200001</v>
      </c>
      <c r="T114" s="153">
        <f t="shared" si="39"/>
        <v>24660003375.200001</v>
      </c>
      <c r="U114" s="153">
        <f t="shared" si="39"/>
        <v>24660003375.200001</v>
      </c>
      <c r="V114" s="153">
        <f t="shared" si="39"/>
        <v>24660003375.200001</v>
      </c>
      <c r="W114" s="153">
        <f t="shared" si="39"/>
        <v>24660003375.200001</v>
      </c>
      <c r="X114" s="153">
        <f t="shared" si="39"/>
        <v>24660003375.200001</v>
      </c>
      <c r="Y114" s="153">
        <f t="shared" si="39"/>
        <v>24660003375.200001</v>
      </c>
      <c r="Z114" s="153">
        <f t="shared" si="39"/>
        <v>24660003375.200001</v>
      </c>
      <c r="AA114" s="153">
        <f t="shared" si="39"/>
        <v>24660003375.200001</v>
      </c>
      <c r="AB114" s="153">
        <f t="shared" si="39"/>
        <v>24660003375.200001</v>
      </c>
      <c r="AC114" s="153">
        <f t="shared" si="39"/>
        <v>24660003375.200001</v>
      </c>
      <c r="AD114" s="153">
        <f t="shared" si="39"/>
        <v>24660003375.200001</v>
      </c>
      <c r="AE114" s="153">
        <f t="shared" si="39"/>
        <v>24660003375.200001</v>
      </c>
      <c r="AF114" s="153">
        <f t="shared" si="39"/>
        <v>24660003375.200001</v>
      </c>
      <c r="AG114" s="153">
        <f t="shared" si="39"/>
        <v>24660003375.200001</v>
      </c>
      <c r="AH114" s="153">
        <f t="shared" si="39"/>
        <v>24660003375.200001</v>
      </c>
      <c r="AI114" s="153">
        <f t="shared" si="39"/>
        <v>24660003375.20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3803362952.783997</v>
      </c>
      <c r="F115" s="160">
        <f>SUMIFS(F$27:F$86,$B$27:$B$86,$A115)*$B$4 - 'IRA Methane'!H16</f>
        <v>63803362953.783997</v>
      </c>
      <c r="G115" s="160">
        <f>SUMIFS(G$27:G$86,$B$27:$B$86,$A115)*$B$4 - 'IRA Methane'!I16</f>
        <v>64199683907.417732</v>
      </c>
      <c r="H115" s="160">
        <f>SUMIFS(H$27:H$86,$B$27:$B$86,$A115)*$B$4 - 'IRA Methane'!J16</f>
        <v>64044977890.590508</v>
      </c>
      <c r="I115" s="160">
        <f>SUMIFS(I$27:I$86,$B$27:$B$86,$A115)*$B$4 - 'IRA Methane'!K16</f>
        <v>64149859933.225304</v>
      </c>
      <c r="J115" s="160">
        <f>SUMIFS(J$27:J$86,$B$27:$B$86,$A115)*$B$4 - 'IRA Methane'!L16</f>
        <v>64550550076.958672</v>
      </c>
      <c r="K115" s="160">
        <f>SUMIFS(K$27:K$86,$B$27:$B$86,$A115)*$B$4 - 'IRA Methane'!M16</f>
        <v>64811399183.647858</v>
      </c>
      <c r="L115" s="160">
        <f>SUMIFS(L$27:L$86,$B$27:$B$86,$A115)*$B$4 - 'IRA Methane'!N16</f>
        <v>64673187602.597626</v>
      </c>
      <c r="M115" s="160">
        <f>SUMIFS(M$27:M$86,$B$27:$B$86,$A115)*$B$4 - 'IRA Methane'!O16</f>
        <v>64722260425.102013</v>
      </c>
      <c r="N115" s="160">
        <f>SUMIFS(N$27:N$86,$B$27:$B$86,$A115)*$B$4 - 'IRA Methane'!P16</f>
        <v>64950421277.731163</v>
      </c>
      <c r="O115" s="160">
        <f>SUMIFS(O$27:O$86,$B$27:$B$86,$A115)*$B$4 - 'IRA Methane'!Q16</f>
        <v>65144703154.678513</v>
      </c>
      <c r="P115" s="160">
        <f>SUMIFS(P$27:P$86,$B$27:$B$86,$A115)*$B$4 - 'IRA Methane'!R16</f>
        <v>65309357671.230492</v>
      </c>
      <c r="Q115" s="160">
        <f>SUMIFS(Q$27:Q$86,$B$27:$B$86,$A115)*$B$4 - 'IRA Methane'!S16</f>
        <v>65429389517.999603</v>
      </c>
      <c r="R115" s="160">
        <f>SUMIFS(R$27:R$86,$B$27:$B$86,$A115)*$B$4 - 'IRA Methane'!T16</f>
        <v>65595511874.498512</v>
      </c>
      <c r="S115" s="160">
        <f>SUMIFS(S$27:S$86,$B$27:$B$86,$A115)*$B$4 - 'IRA Methane'!U16</f>
        <v>65750563037.858505</v>
      </c>
      <c r="T115" s="160">
        <f>SUMIFS(T$27:T$86,$B$27:$B$86,$A115)*$B$4 - 'IRA Methane'!V16</f>
        <v>65813870069.238029</v>
      </c>
      <c r="U115" s="160">
        <f>SUMIFS(U$27:U$86,$B$27:$B$86,$A115)*$B$4 - 'IRA Methane'!W16</f>
        <v>66060827278.397141</v>
      </c>
      <c r="V115" s="160">
        <f>SUMIFS(V$27:V$86,$B$27:$B$86,$A115)*$B$4 - 'IRA Methane'!X16</f>
        <v>66316546118.893936</v>
      </c>
      <c r="W115" s="160">
        <f>SUMIFS(W$27:W$86,$B$27:$B$86,$A115)*$B$4 - 'IRA Methane'!Y16</f>
        <v>66693037871.387703</v>
      </c>
      <c r="X115" s="160">
        <f>SUMIFS(X$27:X$86,$B$27:$B$86,$A115)*$B$4 - 'IRA Methane'!Z16</f>
        <v>67045736011.475929</v>
      </c>
      <c r="Y115" s="160">
        <f>SUMIFS(Y$27:Y$86,$B$27:$B$86,$A115)*$B$4 - 'IRA Methane'!AA16</f>
        <v>67473975302.326248</v>
      </c>
      <c r="Z115" s="160">
        <f>SUMIFS(Z$27:Z$86,$B$27:$B$86,$A115)*$B$4 - 'IRA Methane'!AB16</f>
        <v>67794646110.530495</v>
      </c>
      <c r="AA115" s="160">
        <f>SUMIFS(AA$27:AA$86,$B$27:$B$86,$A115)*$B$4 - 'IRA Methane'!AC16</f>
        <v>68333465453.802452</v>
      </c>
      <c r="AB115" s="160">
        <f>SUMIFS(AB$27:AB$86,$B$27:$B$86,$A115)*$B$4 - 'IRA Methane'!AD16</f>
        <v>68910855058.397919</v>
      </c>
      <c r="AC115" s="160">
        <f>SUMIFS(AC$27:AC$86,$B$27:$B$86,$A115)*$B$4 - 'IRA Methane'!AE16</f>
        <v>69460312936.981079</v>
      </c>
      <c r="AD115" s="160">
        <f>SUMIFS(AD$27:AD$86,$B$27:$B$86,$A115)*$B$4 - 'IRA Methane'!AF16</f>
        <v>69950801760.73999</v>
      </c>
      <c r="AE115" s="160">
        <f>SUMIFS(AE$27:AE$86,$B$27:$B$86,$A115)*$B$4 - 'IRA Methane'!AG16</f>
        <v>70531308873.070663</v>
      </c>
      <c r="AF115" s="160">
        <f>SUMIFS(AF$27:AF$86,$B$27:$B$86,$A115)*$B$4 - 'IRA Methane'!AH16</f>
        <v>71127224817.763565</v>
      </c>
      <c r="AG115" s="160">
        <f>SUMIFS(AG$27:AG$86,$B$27:$B$86,$A115)*$B$4 - 'IRA Methane'!AI16</f>
        <v>71825082870.868515</v>
      </c>
      <c r="AH115" s="160">
        <f>SUMIFS(AH$27:AH$86,$B$27:$B$86,$A115)*$B$4 - 'IRA Methane'!AJ16</f>
        <v>72494568029.237427</v>
      </c>
      <c r="AI115" s="160">
        <f>SUMIFS(AI$27:AI$86,$B$27:$B$86,$A115)*$B$4 - 'IRA Methane'!AK16</f>
        <v>73310146250.719925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I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0573791053650001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5.1580334203956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2.451156148075004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78343665030440002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3.46746107866750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72205943637650005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4299207904349993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4.1540675368199997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14490474059950001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2.4660003375199999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5950840738195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1567197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29419354838709999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1.47104073947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5781638113951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160900165455000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